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Recon Urology RFP P438-21\"/>
    </mc:Choice>
  </mc:AlternateContent>
  <bookViews>
    <workbookView xWindow="0" yWindow="0" windowWidth="24000" windowHeight="14232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82" uniqueCount="222">
  <si>
    <t>Manf Name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Advanced Wound Mesh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720080-01</t>
  </si>
  <si>
    <t>9.5mm x 14-23cm, TACTRA</t>
  </si>
  <si>
    <t>720081-01</t>
  </si>
  <si>
    <t>11mm x 16-25cm, TACTRA</t>
  </si>
  <si>
    <t>720082-01</t>
  </si>
  <si>
    <t>13mm x 18-27cm, TACTRA</t>
  </si>
  <si>
    <t>720054-01</t>
  </si>
  <si>
    <t>ASSY, 9.5MMX12CM, SPECTRA</t>
  </si>
  <si>
    <t>720054-02</t>
  </si>
  <si>
    <t>ASSY, 9.5MMX16CM, SPECTRA</t>
  </si>
  <si>
    <t>720054-03</t>
  </si>
  <si>
    <t>ASSY, 9.5MMX20CM, SPECTRA</t>
  </si>
  <si>
    <t>720056-01</t>
  </si>
  <si>
    <t>ASSY, 14MMX12CM, SPECTRA</t>
  </si>
  <si>
    <t>720056-02</t>
  </si>
  <si>
    <t>ASSY, 14MMX16CM, SPECTRA</t>
  </si>
  <si>
    <t>720056-03</t>
  </si>
  <si>
    <t>ASSY, 14MMX20CM, SPECTRA</t>
  </si>
  <si>
    <t>720153-01</t>
  </si>
  <si>
    <t>SIZER, FG, AMS</t>
  </si>
  <si>
    <t>720170-01</t>
  </si>
  <si>
    <t>KIT,RTE,9.5MM,SPECTRA,.5-3CM</t>
  </si>
  <si>
    <t>720171-01</t>
  </si>
  <si>
    <t>KIT,RTE,9.5MM,SPECTRA,4-6CM</t>
  </si>
  <si>
    <t>720074-01</t>
  </si>
  <si>
    <t>ASSY, 12MMX12CM, SPECTRA</t>
  </si>
  <si>
    <t>720074-02</t>
  </si>
  <si>
    <t>ASSY, 12MMX16CM, SPECTRA</t>
  </si>
  <si>
    <t>720074-03</t>
  </si>
  <si>
    <t>ASSY, 12MMX20CM, SPECTRA</t>
  </si>
  <si>
    <t>12.5MM X 14CM (P) AMBICOR FGS</t>
  </si>
  <si>
    <t>12.5MM X 16CM (P) AMBICOR FGS</t>
  </si>
  <si>
    <t>12.5MM X 18CM (P) AMBICOR FGS</t>
  </si>
  <si>
    <t>14MM X 16CM (P) AMBICOR FGS</t>
  </si>
  <si>
    <t>14MM X 18CM (P) AMBICOR FGS</t>
  </si>
  <si>
    <t>14MM X 20CM (P) AMBICOR FGS</t>
  </si>
  <si>
    <t>15.5MM X 18CM (P) AMBICOR FGS</t>
  </si>
  <si>
    <t>15.5MM X 20CM (P) AMBICOR FGS</t>
  </si>
  <si>
    <t>15.5MM X 22CM (P) AMBICOR FGS</t>
  </si>
  <si>
    <t>SNAP CONE RTE PACKAGE, FGS</t>
  </si>
  <si>
    <t>RESERVOIR, 65 ML, PC.IZ</t>
  </si>
  <si>
    <t>RESERVOIR, 100 ML, PC.IZ</t>
  </si>
  <si>
    <t>720185-01</t>
  </si>
  <si>
    <t>RESERVOIR, FLAT, IZ, 100 ML</t>
  </si>
  <si>
    <t>PUMP, MS, IZ</t>
  </si>
  <si>
    <t>CX PRECONNECT MS 12CM PS, IZ</t>
  </si>
  <si>
    <t>CX PRECONNECT MS 15CM PS, IZ</t>
  </si>
  <si>
    <t>CX PRECONNECT MS 18CM PS, IZ</t>
  </si>
  <si>
    <t>CX PRECONNECT MS 21CM PS, IZ</t>
  </si>
  <si>
    <t>CX PRECONNECT MS 24CM PS, IZ</t>
  </si>
  <si>
    <t>72404232-10</t>
  </si>
  <si>
    <t>CX PRECONNECT MS 18CM PS, 10CM TL, IZ</t>
  </si>
  <si>
    <t>72404233-12</t>
  </si>
  <si>
    <t>CX PRECONNECT MS 21CM PS, 12CM TL, IZ</t>
  </si>
  <si>
    <t>72404234-14</t>
  </si>
  <si>
    <t>CX PRECONNECT MS 24CM PS, 14CM TL, IZ</t>
  </si>
  <si>
    <t>CX PRECONNECT MS 12CM IP, IZ</t>
  </si>
  <si>
    <t>CX PRECONNECT MS 15CM IP, IZ</t>
  </si>
  <si>
    <t>CX PRECONNECT MS 18CM IP, IZ</t>
  </si>
  <si>
    <t>CX PRECONNECT MS 21CM IP, IZ</t>
  </si>
  <si>
    <t>CX PRECONNECT MS 24CM IP, IZ</t>
  </si>
  <si>
    <t>LGX PRECONNECT MS 12CM PS, IZ</t>
  </si>
  <si>
    <t>LGX PRECONNECT MS 15CM PS, IZ</t>
  </si>
  <si>
    <t>LGX PRECONNECT MS 18CM PS, IZ</t>
  </si>
  <si>
    <t>LGX PRECONNECT MS 21CM PS, IZ</t>
  </si>
  <si>
    <t>72404252-10</t>
  </si>
  <si>
    <t>LGX PRECONNECT MS 18CM PS, 10CM TL, IZ</t>
  </si>
  <si>
    <t>72404253-12</t>
  </si>
  <si>
    <t>LGX PRECONNECT MS 21CM PS, 12CM TL, IZ</t>
  </si>
  <si>
    <t>LGX PRECONNECT MS 12CM IP, IZ</t>
  </si>
  <si>
    <t>LGX PRECONNECT MS 15CM IP, IZ</t>
  </si>
  <si>
    <t>LGX PRECONNECT MS 18CM IP, IZ</t>
  </si>
  <si>
    <t>LGX PRECONNECT MS 21CM IP, IZ</t>
  </si>
  <si>
    <t>CXR PRECONNECT MS 18CM IP, IZ</t>
  </si>
  <si>
    <t>CXR PRECONNECT MS 16CM IP, IZ</t>
  </si>
  <si>
    <t>CXR PRECONNECT MS 14CM IP, IZ</t>
  </si>
  <si>
    <t>CXR PRECONNECT MS 12CM IP, IZ</t>
  </si>
  <si>
    <t>CXR PRECONNECT MS 10CM IP, IZ</t>
  </si>
  <si>
    <t>CXR PRECONNECT MS 18CM PS, IZ</t>
  </si>
  <si>
    <t>CXR PRECONNECT MS 10CM PS, IZ</t>
  </si>
  <si>
    <t>CXR PRECONNECT MS 12CM PS, IZ</t>
  </si>
  <si>
    <t>CXR PRECONNECT MS 14CM PS, IZ</t>
  </si>
  <si>
    <t>CXR PRECONNECT MS 16CM PS, IZ</t>
  </si>
  <si>
    <t>CX 24CM, SNAP FIT RT, IZ</t>
  </si>
  <si>
    <t>CX 21CM, SNAP FIT RT, IZ</t>
  </si>
  <si>
    <t>CX 18CM, SNAP FIT RT, IZ</t>
  </si>
  <si>
    <t>CX 15CM, SNAP FIT RT, IZ</t>
  </si>
  <si>
    <t>CX 12CM, SNAP FIT RT, IZ</t>
  </si>
  <si>
    <t>LGX 21CM, SNAP FIT RT, IZ</t>
  </si>
  <si>
    <t>LGX 18CM, SNAP FIT RT, IZ</t>
  </si>
  <si>
    <t>LGX 15CM, SNAP FIT RT, IZ</t>
  </si>
  <si>
    <t>LGX 12CM, SNAP FIT RT, IZ</t>
  </si>
  <si>
    <t>FURLOW CYLINDER INSERTER, FG</t>
  </si>
  <si>
    <t>720182-01</t>
  </si>
  <si>
    <t>RESERVOIR, FLAT, 100 ML</t>
  </si>
  <si>
    <t>PUMP, MS</t>
  </si>
  <si>
    <t>RESERVOIR, 100ML PC</t>
  </si>
  <si>
    <t>RESERVOIR, 65ML PC</t>
  </si>
  <si>
    <t>CX PRECONNECT MS 24CM IP</t>
  </si>
  <si>
    <t>CX PRECONNECT MS 21CM IP</t>
  </si>
  <si>
    <t>CX PRECONNECT MS 18CM IP</t>
  </si>
  <si>
    <t>CX PRECONNECT MS 15CM IP</t>
  </si>
  <si>
    <t>CX PRECONNECT MS 12CM IP</t>
  </si>
  <si>
    <t>CX PRECONNECT MS 12CM PS</t>
  </si>
  <si>
    <t>CX PRECONNECT MS 15CM PS</t>
  </si>
  <si>
    <t>CX PRECONNECT MS 18CM PS</t>
  </si>
  <si>
    <t>CX PRECONNECT MS 21CM PS</t>
  </si>
  <si>
    <t>CX PRECONNECT MS 24CM PS</t>
  </si>
  <si>
    <t>72404282-10</t>
  </si>
  <si>
    <t>CX PRECONNECT MS 18CM PS, 10CM TL</t>
  </si>
  <si>
    <t>72404283-12</t>
  </si>
  <si>
    <t>CX PRECONNECT MS 21CM PS, 12CM TL</t>
  </si>
  <si>
    <t>72404284-14</t>
  </si>
  <si>
    <t>CX PRECONNECT MS 24CM PS, 14CM TL</t>
  </si>
  <si>
    <t>LGX PRECONNECT MS 12CM, IP,SKU</t>
  </si>
  <si>
    <t>LGX PRECONNECT MS 15CM, IP,SKU</t>
  </si>
  <si>
    <t>LGX PRECONNECT MS 18CM, IP,SKU</t>
  </si>
  <si>
    <t>LGX PRECONNECT MS 21CM, IP,SKU</t>
  </si>
  <si>
    <t>LGX PRECONNECT MS 12CM, PS,SKU</t>
  </si>
  <si>
    <t>LGX PRECONNECT MS 15CM, PS,SKU</t>
  </si>
  <si>
    <t>LGX PRECONNECT MS 18CM, PS,SKU</t>
  </si>
  <si>
    <t>LGX PRECONNECT MS 21CM, PS,SKU</t>
  </si>
  <si>
    <t>72404302-10</t>
  </si>
  <si>
    <t>LGX PRECONNECT MS 18CM PS, 10CM TL</t>
  </si>
  <si>
    <t>72404303-12</t>
  </si>
  <si>
    <t>LGX PRECONNECT MS 21CM PS, 12CM TL</t>
  </si>
  <si>
    <t>CX 24CM, SNAP FIT RT</t>
  </si>
  <si>
    <t>CX 21CM, SNAP FIT RT</t>
  </si>
  <si>
    <t>CX 18CM, SNAP FIT RT</t>
  </si>
  <si>
    <t>CX 15CM, SNAP FIT RT</t>
  </si>
  <si>
    <t>CX 12CM, SNAP FIT RT</t>
  </si>
  <si>
    <t>LGX 21CM, SNAP FIT RT</t>
  </si>
  <si>
    <t>LGX 18CM, SNAP FIT RT</t>
  </si>
  <si>
    <t>LGX 15CM, SNAP FIT RT</t>
  </si>
  <si>
    <t>LGX 12CM, SNAP FIT RT</t>
  </si>
  <si>
    <t>AMS 700 ACCESSORY KIT</t>
  </si>
  <si>
    <t>SKW DEEP SCROTAL RETRACT SYS</t>
  </si>
  <si>
    <t>CONNECTOR ASSEMBLY TOOL PKG</t>
  </si>
  <si>
    <t>INSERTION PACKAGE FG</t>
  </si>
  <si>
    <t>CLOSING TOOL</t>
  </si>
  <si>
    <t>720117-01</t>
  </si>
  <si>
    <t>DILATORS, DISPOSABLE, 4-PACK</t>
  </si>
  <si>
    <t>720131-01</t>
  </si>
  <si>
    <t>DILATORS, DISPOSABLE, 2-PACK</t>
  </si>
  <si>
    <t>720066-01</t>
  </si>
  <si>
    <t>AMS 800 ACCESSORY KIT US</t>
  </si>
  <si>
    <t>CONTROL PUMP FGS IZ</t>
  </si>
  <si>
    <t>BELT CUFF FGS, 11.0 CM, IZ</t>
  </si>
  <si>
    <t>BELT CUFF FGS, 10.0 CM, IZ</t>
  </si>
  <si>
    <t>BELT CUFF FGS,  9.0 CM, IZ</t>
  </si>
  <si>
    <t>BELT CUFF FGS,  8.0 CM, IZ</t>
  </si>
  <si>
    <t>BELT CUFF FGS,  7.5 CM, IZ</t>
  </si>
  <si>
    <t>BELT CUFF FGS,  7.0 CM, IZ</t>
  </si>
  <si>
    <t>BELT CUFF FGS,  6.5 CM, IZ</t>
  </si>
  <si>
    <t>BELT CUFF FGS 4.0 CM IZ</t>
  </si>
  <si>
    <t>BELT CUFF FGS 4.5 CM IZ</t>
  </si>
  <si>
    <t>BELT CUFF FGS 5.0 CM IZ</t>
  </si>
  <si>
    <t>BELT CUFF FGS 5.5 CM IZ</t>
  </si>
  <si>
    <t>BELT CUFF FGS 6.0 CM IZ</t>
  </si>
  <si>
    <t>720157-01</t>
  </si>
  <si>
    <t>CUFF FGS 3.5 CM INHIBIZONE</t>
  </si>
  <si>
    <t>BALLOON FGS 51-60 CM</t>
  </si>
  <si>
    <t>BALLOON FGS 61-70 CM</t>
  </si>
  <si>
    <t>BALLOON FGS 71-80 CM</t>
  </si>
  <si>
    <t>DEACTIVATION PKG FGS</t>
  </si>
  <si>
    <t>CONTROL PUMP FGS</t>
  </si>
  <si>
    <t>720133-01</t>
  </si>
  <si>
    <t>CUFF FGS 3.5 CM AUS</t>
  </si>
  <si>
    <t>BELT CUFF FGS, 11.0 CM</t>
  </si>
  <si>
    <t>BELT CUFF FGS, 10.0 CM</t>
  </si>
  <si>
    <t>BELT CUFF FGS,  9.0 CM</t>
  </si>
  <si>
    <t>BELT CUFF FGS,  8.0 CM</t>
  </si>
  <si>
    <t>BELT CUFF FGS,  7.5 CM</t>
  </si>
  <si>
    <t>BELT CUFF FGS,  7.0 CM</t>
  </si>
  <si>
    <t>BELT CUFF FGS,  6.5 CM</t>
  </si>
  <si>
    <t>BELT CUFF FGS,  6.0 CM</t>
  </si>
  <si>
    <t>BELT CUFF FGS 4.0 CM</t>
  </si>
  <si>
    <t>BELT CUFF FGS 4.5 CM</t>
  </si>
  <si>
    <t>BELT CUFF FGS 5.0 CM</t>
  </si>
  <si>
    <t>BELT CUFF FGS 5.5 CM</t>
  </si>
  <si>
    <t>KIT, RTE, CXR</t>
  </si>
  <si>
    <t>KIT,RTE, NON-STK, CXR, 4.5.6CM</t>
  </si>
  <si>
    <t>RTE, SNAPCONE, CX.LGX 0.5CM</t>
  </si>
  <si>
    <t>RTE, SNAPCONE, CX.LGX 1.0CM</t>
  </si>
  <si>
    <t>RTE, SNAPCONE, CX.LGX 2.0CM</t>
  </si>
  <si>
    <t>RTE, SNAPCONE, CX.LGX 3.0CM</t>
  </si>
  <si>
    <t>RTE, SNAPCONE, CX.LGX 4.0CM</t>
  </si>
  <si>
    <t>RTE, SNAPCONE, CX.LGX 5.0CM</t>
  </si>
  <si>
    <t>RTE, SNAPCONE, CX.LGX 6.0CM</t>
  </si>
  <si>
    <t>RTE, STACKING, CX.LGX 1.5CM</t>
  </si>
  <si>
    <t>720163-01</t>
  </si>
  <si>
    <t>Kit AdVance XP IE</t>
  </si>
  <si>
    <t>Boston Scientific</t>
  </si>
  <si>
    <t>Urology Reconstruction Implants and Disposables</t>
  </si>
  <si>
    <t>RFP P438-21</t>
  </si>
  <si>
    <t>Manf Catalog Nu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  <numFmt numFmtId="182" formatCode="_(&quot;$&quot;* #,##0_);_(&quot;$&quot;* \(#,##0\);_(&quot;$&quot;* &quot;-&quot;??_);_(@_)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  <font>
      <sz val="8"/>
      <color theme="1"/>
      <name val="Times New Roman"/>
      <family val="1"/>
    </font>
    <font>
      <sz val="8"/>
      <name val="Calibri"/>
      <family val="2"/>
      <scheme val="minor"/>
    </font>
    <font>
      <b/>
      <sz val="8"/>
      <color theme="1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5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4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5" applyBorder="0"/>
    <xf numFmtId="181" fontId="55" fillId="30" borderId="0"/>
    <xf numFmtId="0" fontId="56" fillId="6" borderId="16" applyNumberFormat="0" applyAlignment="0" applyProtection="0"/>
    <xf numFmtId="181" fontId="56" fillId="6" borderId="16" applyNumberFormat="0" applyAlignment="0" applyProtection="0"/>
    <xf numFmtId="181" fontId="56" fillId="6" borderId="16" applyNumberFormat="0" applyAlignment="0" applyProtection="0"/>
    <xf numFmtId="181" fontId="57" fillId="13" borderId="13" applyNumberFormat="0" applyFont="0" applyFill="0" applyBorder="0" applyAlignment="0">
      <alignment horizontal="left" vertical="center" wrapText="1"/>
    </xf>
    <xf numFmtId="0" fontId="58" fillId="24" borderId="17" applyNumberFormat="0" applyAlignment="0" applyProtection="0"/>
    <xf numFmtId="181" fontId="58" fillId="24" borderId="17" applyNumberFormat="0" applyAlignment="0" applyProtection="0"/>
    <xf numFmtId="181" fontId="58" fillId="24" borderId="17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2">
      <alignment horizontal="left" vertical="center"/>
    </xf>
    <xf numFmtId="164" fontId="12" fillId="0" borderId="12">
      <alignment horizontal="left" vertical="center"/>
    </xf>
    <xf numFmtId="0" fontId="66" fillId="0" borderId="18" applyNumberFormat="0" applyFill="0" applyAlignment="0" applyProtection="0"/>
    <xf numFmtId="181" fontId="66" fillId="0" borderId="18" applyNumberFormat="0" applyFill="0" applyAlignment="0" applyProtection="0"/>
    <xf numFmtId="181" fontId="66" fillId="0" borderId="18" applyNumberFormat="0" applyFill="0" applyAlignment="0" applyProtection="0"/>
    <xf numFmtId="0" fontId="67" fillId="0" borderId="19" applyNumberFormat="0" applyFill="0" applyAlignment="0" applyProtection="0"/>
    <xf numFmtId="181" fontId="67" fillId="0" borderId="19" applyNumberFormat="0" applyFill="0" applyAlignment="0" applyProtection="0"/>
    <xf numFmtId="181" fontId="67" fillId="0" borderId="19" applyNumberFormat="0" applyFill="0" applyAlignment="0" applyProtection="0"/>
    <xf numFmtId="0" fontId="68" fillId="0" borderId="20" applyNumberFormat="0" applyFill="0" applyAlignment="0" applyProtection="0"/>
    <xf numFmtId="181" fontId="68" fillId="0" borderId="20" applyNumberFormat="0" applyFill="0" applyAlignment="0" applyProtection="0"/>
    <xf numFmtId="181" fontId="68" fillId="0" borderId="20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16" applyNumberFormat="0" applyAlignment="0" applyProtection="0"/>
    <xf numFmtId="181" fontId="70" fillId="14" borderId="16" applyNumberFormat="0" applyAlignment="0" applyProtection="0"/>
    <xf numFmtId="181" fontId="70" fillId="14" borderId="16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1" applyNumberFormat="0" applyFill="0" applyAlignment="0" applyProtection="0"/>
    <xf numFmtId="181" fontId="71" fillId="0" borderId="21" applyNumberFormat="0" applyFill="0" applyAlignment="0" applyProtection="0"/>
    <xf numFmtId="181" fontId="71" fillId="0" borderId="21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2" applyNumberFormat="0" applyFont="0" applyAlignment="0" applyProtection="0"/>
    <xf numFmtId="181" fontId="3" fillId="15" borderId="22" applyNumberFormat="0" applyFont="0" applyAlignment="0" applyProtection="0"/>
    <xf numFmtId="181" fontId="3" fillId="15" borderId="22" applyNumberFormat="0" applyFont="0" applyAlignment="0" applyProtection="0"/>
    <xf numFmtId="0" fontId="75" fillId="6" borderId="23" applyNumberFormat="0" applyAlignment="0" applyProtection="0"/>
    <xf numFmtId="181" fontId="75" fillId="6" borderId="23" applyNumberFormat="0" applyAlignment="0" applyProtection="0"/>
    <xf numFmtId="181" fontId="75" fillId="6" borderId="23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4" applyNumberFormat="0" applyFill="0" applyAlignment="0" applyProtection="0"/>
    <xf numFmtId="181" fontId="79" fillId="0" borderId="24" applyNumberFormat="0" applyFill="0" applyAlignment="0" applyProtection="0"/>
    <xf numFmtId="181" fontId="79" fillId="0" borderId="24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5" applyNumberFormat="0" applyProtection="0">
      <alignment vertical="center"/>
    </xf>
    <xf numFmtId="4" fontId="83" fillId="17" borderId="25" applyNumberFormat="0" applyProtection="0">
      <alignment vertical="center"/>
    </xf>
    <xf numFmtId="4" fontId="77" fillId="17" borderId="25" applyNumberFormat="0" applyProtection="0">
      <alignment horizontal="left" vertical="center" indent="1"/>
    </xf>
    <xf numFmtId="180" fontId="77" fillId="17" borderId="25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5" applyNumberFormat="0" applyProtection="0">
      <alignment horizontal="right" vertical="center"/>
    </xf>
    <xf numFmtId="4" fontId="13" fillId="19" borderId="25" applyNumberFormat="0" applyProtection="0">
      <alignment horizontal="right" vertical="center"/>
    </xf>
    <xf numFmtId="4" fontId="13" fillId="22" borderId="25" applyNumberFormat="0" applyProtection="0">
      <alignment horizontal="right" vertical="center"/>
    </xf>
    <xf numFmtId="4" fontId="13" fillId="20" borderId="25" applyNumberFormat="0" applyProtection="0">
      <alignment horizontal="right" vertical="center"/>
    </xf>
    <xf numFmtId="4" fontId="13" fillId="26" borderId="25" applyNumberFormat="0" applyProtection="0">
      <alignment horizontal="right" vertical="center"/>
    </xf>
    <xf numFmtId="4" fontId="13" fillId="25" borderId="25" applyNumberFormat="0" applyProtection="0">
      <alignment horizontal="right" vertical="center"/>
    </xf>
    <xf numFmtId="4" fontId="13" fillId="21" borderId="25" applyNumberFormat="0" applyProtection="0">
      <alignment horizontal="right" vertical="center"/>
    </xf>
    <xf numFmtId="4" fontId="13" fillId="23" borderId="25" applyNumberFormat="0" applyProtection="0">
      <alignment horizontal="right" vertical="center"/>
    </xf>
    <xf numFmtId="4" fontId="13" fillId="34" borderId="25" applyNumberFormat="0" applyProtection="0">
      <alignment horizontal="right" vertical="center"/>
    </xf>
    <xf numFmtId="4" fontId="77" fillId="35" borderId="26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5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5" applyNumberFormat="0" applyProtection="0">
      <alignment horizontal="left" vertical="center" indent="1"/>
    </xf>
    <xf numFmtId="180" fontId="3" fillId="37" borderId="25" applyNumberFormat="0" applyProtection="0">
      <alignment horizontal="left" vertical="top" indent="1"/>
    </xf>
    <xf numFmtId="180" fontId="3" fillId="33" borderId="25" applyNumberFormat="0" applyProtection="0">
      <alignment horizontal="left" vertical="center" indent="1"/>
    </xf>
    <xf numFmtId="180" fontId="3" fillId="33" borderId="25" applyNumberFormat="0" applyProtection="0">
      <alignment horizontal="left" vertical="top" indent="1"/>
    </xf>
    <xf numFmtId="180" fontId="3" fillId="38" borderId="25" applyNumberFormat="0" applyProtection="0">
      <alignment horizontal="left" vertical="center" indent="1"/>
    </xf>
    <xf numFmtId="180" fontId="3" fillId="38" borderId="25" applyNumberFormat="0" applyProtection="0">
      <alignment horizontal="left" vertical="top" indent="1"/>
    </xf>
    <xf numFmtId="180" fontId="3" fillId="36" borderId="25" applyNumberFormat="0" applyProtection="0">
      <alignment horizontal="left" vertical="center" indent="1"/>
    </xf>
    <xf numFmtId="180" fontId="3" fillId="36" borderId="25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5" applyNumberFormat="0" applyProtection="0">
      <alignment vertical="center"/>
    </xf>
    <xf numFmtId="4" fontId="84" fillId="15" borderId="25" applyNumberFormat="0" applyProtection="0">
      <alignment vertical="center"/>
    </xf>
    <xf numFmtId="4" fontId="13" fillId="15" borderId="25" applyNumberFormat="0" applyProtection="0">
      <alignment horizontal="left" vertical="center" indent="1"/>
    </xf>
    <xf numFmtId="180" fontId="13" fillId="15" borderId="25" applyNumberFormat="0" applyProtection="0">
      <alignment horizontal="left" vertical="top" indent="1"/>
    </xf>
    <xf numFmtId="4" fontId="13" fillId="36" borderId="25" applyNumberFormat="0" applyProtection="0">
      <alignment horizontal="right" vertical="center"/>
    </xf>
    <xf numFmtId="4" fontId="84" fillId="36" borderId="25" applyNumberFormat="0" applyProtection="0">
      <alignment horizontal="right" vertical="center"/>
    </xf>
    <xf numFmtId="4" fontId="13" fillId="33" borderId="25" applyNumberFormat="0" applyProtection="0">
      <alignment horizontal="left" vertical="center" indent="1"/>
    </xf>
    <xf numFmtId="180" fontId="13" fillId="33" borderId="25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5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7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27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center" vertical="center" wrapText="1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1" fillId="40" borderId="0" xfId="3" applyNumberFormat="1" applyFont="1" applyFill="1"/>
    <xf numFmtId="0" fontId="93" fillId="40" borderId="27" xfId="14" applyNumberFormat="1" applyFont="1" applyFill="1" applyBorder="1" applyAlignment="1">
      <alignment horizontal="left" vertical="center"/>
    </xf>
    <xf numFmtId="0" fontId="93" fillId="40" borderId="11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3" fillId="40" borderId="0" xfId="0" applyFont="1" applyFill="1" applyAlignment="1">
      <alignment horizontal="left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1" fillId="0" borderId="9" xfId="0" applyFont="1" applyBorder="1" applyAlignment="1">
      <alignment vertical="center" wrapText="1"/>
    </xf>
    <xf numFmtId="9" fontId="91" fillId="40" borderId="0" xfId="3233" applyFont="1" applyFill="1"/>
    <xf numFmtId="9" fontId="91" fillId="40" borderId="0" xfId="3233" applyFont="1" applyFill="1" applyAlignment="1">
      <alignment horizontal="center" vertical="center"/>
    </xf>
    <xf numFmtId="9" fontId="91" fillId="40" borderId="0" xfId="3233" applyFont="1" applyFill="1" applyAlignment="1">
      <alignment horizontal="center"/>
    </xf>
    <xf numFmtId="9" fontId="91" fillId="0" borderId="0" xfId="3233" applyFont="1"/>
    <xf numFmtId="9" fontId="94" fillId="41" borderId="7" xfId="3233" applyFont="1" applyFill="1" applyBorder="1" applyAlignment="1">
      <alignment horizontal="center" vertical="center" wrapText="1"/>
    </xf>
    <xf numFmtId="6" fontId="5" fillId="0" borderId="9" xfId="0" applyNumberFormat="1" applyFont="1" applyBorder="1"/>
    <xf numFmtId="9" fontId="91" fillId="0" borderId="9" xfId="3233" applyFont="1" applyBorder="1"/>
    <xf numFmtId="0" fontId="91" fillId="40" borderId="0" xfId="3" applyNumberFormat="1" applyFont="1" applyFill="1" applyAlignment="1">
      <alignment horizontal="left" vertical="center"/>
    </xf>
    <xf numFmtId="0" fontId="92" fillId="0" borderId="0" xfId="14" applyNumberFormat="1" applyFont="1" applyBorder="1" applyAlignment="1">
      <alignment horizontal="left" vertical="center"/>
    </xf>
    <xf numFmtId="0" fontId="91" fillId="0" borderId="0" xfId="0" applyFont="1" applyAlignment="1">
      <alignment horizontal="left"/>
    </xf>
    <xf numFmtId="0" fontId="94" fillId="41" borderId="6" xfId="3207" applyNumberFormat="1" applyFont="1" applyFill="1" applyBorder="1" applyAlignment="1">
      <alignment horizontal="left" vertical="center" wrapText="1"/>
    </xf>
    <xf numFmtId="0" fontId="91" fillId="0" borderId="9" xfId="0" applyFont="1" applyBorder="1" applyAlignment="1">
      <alignment horizontal="left" vertical="center" wrapText="1"/>
    </xf>
    <xf numFmtId="182" fontId="91" fillId="0" borderId="9" xfId="3234" applyNumberFormat="1" applyFont="1" applyBorder="1" applyAlignment="1">
      <alignment horizontal="left" vertical="center" wrapText="1"/>
    </xf>
    <xf numFmtId="0" fontId="91" fillId="0" borderId="0" xfId="0" applyFont="1" applyAlignment="1">
      <alignment wrapText="1"/>
    </xf>
    <xf numFmtId="44" fontId="91" fillId="40" borderId="0" xfId="3234" applyFont="1" applyFill="1"/>
    <xf numFmtId="44" fontId="91" fillId="42" borderId="0" xfId="3234" applyFont="1" applyFill="1" applyBorder="1"/>
    <xf numFmtId="44" fontId="91" fillId="40" borderId="9" xfId="3234" applyFont="1" applyFill="1" applyBorder="1"/>
    <xf numFmtId="0" fontId="95" fillId="42" borderId="27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29" xfId="3" applyFont="1" applyFill="1" applyBorder="1" applyAlignment="1">
      <alignment horizontal="center" vertical="center"/>
    </xf>
    <xf numFmtId="0" fontId="94" fillId="2" borderId="13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28" xfId="3" applyNumberFormat="1" applyFont="1" applyFill="1" applyBorder="1" applyAlignment="1">
      <alignment horizontal="left" wrapText="1"/>
    </xf>
    <xf numFmtId="0" fontId="89" fillId="40" borderId="10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28" xfId="3" applyNumberFormat="1" applyFont="1" applyFill="1" applyBorder="1" applyAlignment="1">
      <alignment horizontal="left" vertical="center" wrapText="1"/>
    </xf>
    <xf numFmtId="0" fontId="97" fillId="0" borderId="9" xfId="0" quotePrefix="1" applyFont="1" applyFill="1" applyBorder="1" applyAlignment="1">
      <alignment horizontal="center" vertical="center" wrapText="1"/>
    </xf>
    <xf numFmtId="0" fontId="98" fillId="43" borderId="9" xfId="0" applyFont="1" applyFill="1" applyBorder="1" applyAlignment="1">
      <alignment horizontal="center" vertical="center" wrapText="1"/>
    </xf>
    <xf numFmtId="44" fontId="98" fillId="43" borderId="9" xfId="3234" applyFont="1" applyFill="1" applyBorder="1" applyAlignment="1">
      <alignment horizontal="center" vertical="center" wrapText="1"/>
    </xf>
    <xf numFmtId="0" fontId="98" fillId="3" borderId="9" xfId="3" applyNumberFormat="1" applyFont="1" applyFill="1" applyBorder="1" applyAlignment="1">
      <alignment horizontal="center" vertical="center" wrapText="1"/>
    </xf>
    <xf numFmtId="0" fontId="96" fillId="40" borderId="9" xfId="0" applyFont="1" applyFill="1" applyBorder="1" applyAlignment="1">
      <alignment horizontal="center"/>
    </xf>
  </cellXfs>
  <cellStyles count="3235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" xfId="3234" builtinId="4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" xfId="3233" builtinId="5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570467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1481949</xdr:colOff>
      <xdr:row>5</xdr:row>
      <xdr:rowOff>797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F051BFAC" TargetMode="External"/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167"/>
  <sheetViews>
    <sheetView tabSelected="1" zoomScale="120" zoomScaleNormal="120" workbookViewId="0">
      <selection activeCell="C3" sqref="C3:D3"/>
    </sheetView>
  </sheetViews>
  <sheetFormatPr defaultColWidth="8.88671875" defaultRowHeight="12"/>
  <cols>
    <col min="1" max="1" width="2" style="7" customWidth="1"/>
    <col min="2" max="2" width="10.5546875" style="18" customWidth="1"/>
    <col min="3" max="3" width="10.6640625" style="19" customWidth="1"/>
    <col min="4" max="4" width="37.33203125" style="7" customWidth="1"/>
    <col min="5" max="6" width="1.6640625" style="7" customWidth="1"/>
    <col min="7" max="7" width="10.5546875" style="7" customWidth="1"/>
    <col min="8" max="8" width="11.44140625" style="7" bestFit="1" customWidth="1"/>
    <col min="9" max="9" width="20.6640625" style="7" customWidth="1"/>
    <col min="10" max="10" width="8.109375" style="7" customWidth="1"/>
    <col min="11" max="11" width="8.6640625" style="51" customWidth="1"/>
    <col min="12" max="12" width="7.44140625" style="7" customWidth="1"/>
    <col min="13" max="13" width="8.109375" style="7" customWidth="1"/>
    <col min="14" max="16384" width="8.88671875" style="7"/>
  </cols>
  <sheetData>
    <row r="1" spans="2:13">
      <c r="B1" s="33" t="s">
        <v>25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00000000000006" customHeight="1" thickBot="1">
      <c r="B3" s="1" t="s">
        <v>220</v>
      </c>
      <c r="C3" s="60" t="s">
        <v>20</v>
      </c>
      <c r="D3" s="60"/>
      <c r="E3" s="4"/>
      <c r="F3" s="5"/>
      <c r="G3" s="4"/>
      <c r="H3" s="6"/>
    </row>
    <row r="4" spans="2:13" ht="12.6" thickBot="1">
      <c r="B4" s="58" t="s">
        <v>219</v>
      </c>
      <c r="C4" s="58"/>
      <c r="D4" s="59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56"/>
      <c r="C6" s="56"/>
      <c r="D6" s="56"/>
      <c r="G6" s="54" t="s">
        <v>16</v>
      </c>
      <c r="H6" s="55"/>
      <c r="I6" s="55"/>
      <c r="J6" s="55"/>
      <c r="K6" s="55"/>
      <c r="L6" s="15"/>
      <c r="M6" s="15"/>
    </row>
    <row r="7" spans="2:13">
      <c r="B7" s="57"/>
      <c r="C7" s="57"/>
      <c r="D7" s="57"/>
      <c r="G7" s="14"/>
      <c r="H7" s="15"/>
      <c r="I7" s="15"/>
      <c r="J7" s="15"/>
      <c r="K7" s="52"/>
      <c r="L7" s="15"/>
      <c r="M7" s="15"/>
    </row>
    <row r="8" spans="2:13" ht="30.6">
      <c r="B8" s="75" t="s">
        <v>0</v>
      </c>
      <c r="C8" s="16" t="s">
        <v>221</v>
      </c>
      <c r="D8" s="16" t="s">
        <v>1</v>
      </c>
      <c r="G8" s="73" t="s">
        <v>3</v>
      </c>
      <c r="H8" s="73" t="s">
        <v>4</v>
      </c>
      <c r="I8" s="73" t="s">
        <v>1</v>
      </c>
      <c r="J8" s="73" t="s">
        <v>23</v>
      </c>
      <c r="K8" s="74" t="s">
        <v>21</v>
      </c>
      <c r="L8" s="73" t="s">
        <v>22</v>
      </c>
      <c r="M8" s="73" t="s">
        <v>24</v>
      </c>
    </row>
    <row r="9" spans="2:13">
      <c r="B9" s="76" t="s">
        <v>218</v>
      </c>
      <c r="C9" s="72" t="s">
        <v>26</v>
      </c>
      <c r="D9" s="72" t="s">
        <v>27</v>
      </c>
      <c r="G9" s="17"/>
      <c r="H9" s="36"/>
      <c r="I9" s="36"/>
      <c r="J9" s="17"/>
      <c r="K9" s="53"/>
      <c r="L9" s="42"/>
      <c r="M9" s="42"/>
    </row>
    <row r="10" spans="2:13">
      <c r="B10" s="76" t="s">
        <v>218</v>
      </c>
      <c r="C10" s="72" t="s">
        <v>28</v>
      </c>
      <c r="D10" s="72" t="s">
        <v>29</v>
      </c>
      <c r="G10" s="17"/>
      <c r="H10" s="17"/>
      <c r="I10" s="17"/>
      <c r="J10" s="17"/>
      <c r="K10" s="53"/>
      <c r="L10" s="17"/>
      <c r="M10" s="17"/>
    </row>
    <row r="11" spans="2:13">
      <c r="B11" s="76" t="s">
        <v>218</v>
      </c>
      <c r="C11" s="72" t="s">
        <v>30</v>
      </c>
      <c r="D11" s="72" t="s">
        <v>31</v>
      </c>
      <c r="G11" s="17"/>
      <c r="H11" s="36"/>
      <c r="I11" s="36"/>
      <c r="J11" s="17"/>
      <c r="K11" s="53"/>
      <c r="L11" s="42"/>
      <c r="M11" s="42"/>
    </row>
    <row r="12" spans="2:13">
      <c r="B12" s="76" t="s">
        <v>218</v>
      </c>
      <c r="C12" s="72" t="s">
        <v>32</v>
      </c>
      <c r="D12" s="72" t="s">
        <v>33</v>
      </c>
      <c r="G12" s="17"/>
      <c r="H12" s="36"/>
      <c r="I12" s="36"/>
      <c r="J12" s="17"/>
      <c r="K12" s="53"/>
      <c r="L12" s="42"/>
      <c r="M12" s="42"/>
    </row>
    <row r="13" spans="2:13">
      <c r="B13" s="76" t="s">
        <v>218</v>
      </c>
      <c r="C13" s="72" t="s">
        <v>34</v>
      </c>
      <c r="D13" s="72" t="s">
        <v>35</v>
      </c>
      <c r="G13" s="17"/>
      <c r="H13" s="36"/>
      <c r="I13" s="36"/>
      <c r="J13" s="17"/>
      <c r="K13" s="53"/>
      <c r="L13" s="42"/>
      <c r="M13" s="42"/>
    </row>
    <row r="14" spans="2:13">
      <c r="B14" s="76" t="s">
        <v>218</v>
      </c>
      <c r="C14" s="72" t="s">
        <v>36</v>
      </c>
      <c r="D14" s="72" t="s">
        <v>37</v>
      </c>
      <c r="G14" s="17"/>
      <c r="H14" s="36"/>
      <c r="I14" s="36"/>
      <c r="J14" s="17"/>
      <c r="K14" s="53"/>
      <c r="L14" s="42"/>
      <c r="M14" s="42"/>
    </row>
    <row r="15" spans="2:13">
      <c r="B15" s="76" t="s">
        <v>218</v>
      </c>
      <c r="C15" s="72" t="s">
        <v>38</v>
      </c>
      <c r="D15" s="72" t="s">
        <v>39</v>
      </c>
      <c r="G15" s="17"/>
      <c r="H15" s="17"/>
      <c r="I15" s="17"/>
      <c r="J15" s="17"/>
      <c r="K15" s="53"/>
      <c r="L15" s="17"/>
      <c r="M15" s="17"/>
    </row>
    <row r="16" spans="2:13">
      <c r="B16" s="76" t="s">
        <v>218</v>
      </c>
      <c r="C16" s="72" t="s">
        <v>40</v>
      </c>
      <c r="D16" s="72" t="s">
        <v>41</v>
      </c>
      <c r="G16" s="17"/>
      <c r="H16" s="17"/>
      <c r="I16" s="17"/>
      <c r="J16" s="17"/>
      <c r="K16" s="53"/>
      <c r="L16" s="17"/>
      <c r="M16" s="17"/>
    </row>
    <row r="17" spans="2:13">
      <c r="B17" s="76" t="s">
        <v>218</v>
      </c>
      <c r="C17" s="72" t="s">
        <v>42</v>
      </c>
      <c r="D17" s="72" t="s">
        <v>43</v>
      </c>
      <c r="G17" s="17"/>
      <c r="H17" s="17"/>
      <c r="I17" s="17"/>
      <c r="J17" s="17"/>
      <c r="K17" s="53"/>
      <c r="L17" s="17"/>
      <c r="M17" s="17"/>
    </row>
    <row r="18" spans="2:13">
      <c r="B18" s="76" t="s">
        <v>218</v>
      </c>
      <c r="C18" s="72" t="s">
        <v>44</v>
      </c>
      <c r="D18" s="72" t="s">
        <v>45</v>
      </c>
      <c r="G18" s="17"/>
      <c r="H18" s="17"/>
      <c r="I18" s="17"/>
      <c r="J18" s="17"/>
      <c r="K18" s="53"/>
      <c r="L18" s="17"/>
      <c r="M18" s="17"/>
    </row>
    <row r="19" spans="2:13">
      <c r="B19" s="76" t="s">
        <v>218</v>
      </c>
      <c r="C19" s="72" t="s">
        <v>46</v>
      </c>
      <c r="D19" s="72" t="s">
        <v>47</v>
      </c>
      <c r="G19" s="17"/>
      <c r="H19" s="17"/>
      <c r="I19" s="17"/>
      <c r="J19" s="17"/>
      <c r="K19" s="53"/>
      <c r="L19" s="17"/>
      <c r="M19" s="17"/>
    </row>
    <row r="20" spans="2:13">
      <c r="B20" s="76" t="s">
        <v>218</v>
      </c>
      <c r="C20" s="72" t="s">
        <v>48</v>
      </c>
      <c r="D20" s="72" t="s">
        <v>49</v>
      </c>
      <c r="G20" s="17"/>
      <c r="H20" s="17"/>
      <c r="I20" s="17"/>
      <c r="J20" s="17"/>
      <c r="K20" s="53"/>
      <c r="L20" s="17"/>
      <c r="M20" s="17"/>
    </row>
    <row r="21" spans="2:13">
      <c r="B21" s="76" t="s">
        <v>218</v>
      </c>
      <c r="C21" s="72" t="s">
        <v>50</v>
      </c>
      <c r="D21" s="72" t="s">
        <v>51</v>
      </c>
      <c r="G21" s="17"/>
      <c r="H21" s="17"/>
      <c r="I21" s="17"/>
      <c r="J21" s="17"/>
      <c r="K21" s="53"/>
      <c r="L21" s="17"/>
      <c r="M21" s="17"/>
    </row>
    <row r="22" spans="2:13">
      <c r="B22" s="76" t="s">
        <v>218</v>
      </c>
      <c r="C22" s="72" t="s">
        <v>52</v>
      </c>
      <c r="D22" s="72" t="s">
        <v>53</v>
      </c>
      <c r="G22" s="17"/>
      <c r="H22" s="17"/>
      <c r="I22" s="17"/>
      <c r="J22" s="17"/>
      <c r="K22" s="53"/>
      <c r="L22" s="17"/>
      <c r="M22" s="17"/>
    </row>
    <row r="23" spans="2:13">
      <c r="B23" s="76" t="s">
        <v>218</v>
      </c>
      <c r="C23" s="72" t="s">
        <v>54</v>
      </c>
      <c r="D23" s="72" t="s">
        <v>55</v>
      </c>
      <c r="G23" s="17"/>
      <c r="H23" s="17"/>
      <c r="I23" s="17"/>
      <c r="J23" s="17"/>
      <c r="K23" s="53"/>
      <c r="L23" s="17"/>
      <c r="M23" s="17"/>
    </row>
    <row r="24" spans="2:13">
      <c r="B24" s="76" t="s">
        <v>218</v>
      </c>
      <c r="C24" s="72">
        <v>72401450</v>
      </c>
      <c r="D24" s="72" t="s">
        <v>56</v>
      </c>
      <c r="G24" s="17"/>
      <c r="H24" s="17"/>
      <c r="I24" s="17"/>
      <c r="J24" s="17"/>
      <c r="K24" s="53"/>
      <c r="L24" s="17"/>
      <c r="M24" s="17"/>
    </row>
    <row r="25" spans="2:13">
      <c r="B25" s="76" t="s">
        <v>218</v>
      </c>
      <c r="C25" s="72">
        <v>72401451</v>
      </c>
      <c r="D25" s="72" t="s">
        <v>57</v>
      </c>
      <c r="G25" s="17"/>
      <c r="H25" s="17"/>
      <c r="I25" s="17"/>
      <c r="J25" s="17"/>
      <c r="K25" s="53"/>
      <c r="L25" s="17"/>
      <c r="M25" s="17"/>
    </row>
    <row r="26" spans="2:13">
      <c r="B26" s="76" t="s">
        <v>218</v>
      </c>
      <c r="C26" s="72">
        <v>72401452</v>
      </c>
      <c r="D26" s="72" t="s">
        <v>58</v>
      </c>
      <c r="G26" s="17"/>
      <c r="H26" s="17"/>
      <c r="I26" s="17"/>
      <c r="J26" s="17"/>
      <c r="K26" s="53"/>
      <c r="L26" s="17"/>
      <c r="M26" s="17"/>
    </row>
    <row r="27" spans="2:13">
      <c r="B27" s="76" t="s">
        <v>218</v>
      </c>
      <c r="C27" s="72">
        <v>72401453</v>
      </c>
      <c r="D27" s="72" t="s">
        <v>59</v>
      </c>
      <c r="G27" s="17"/>
      <c r="H27" s="17"/>
      <c r="I27" s="17"/>
      <c r="J27" s="17"/>
      <c r="K27" s="53"/>
      <c r="L27" s="17"/>
      <c r="M27" s="17"/>
    </row>
    <row r="28" spans="2:13">
      <c r="B28" s="76" t="s">
        <v>218</v>
      </c>
      <c r="C28" s="72">
        <v>72401454</v>
      </c>
      <c r="D28" s="72" t="s">
        <v>60</v>
      </c>
      <c r="G28" s="17"/>
      <c r="H28" s="17"/>
      <c r="I28" s="17"/>
      <c r="J28" s="17"/>
      <c r="K28" s="53"/>
      <c r="L28" s="17"/>
      <c r="M28" s="17"/>
    </row>
    <row r="29" spans="2:13">
      <c r="B29" s="76" t="s">
        <v>218</v>
      </c>
      <c r="C29" s="72">
        <v>72401455</v>
      </c>
      <c r="D29" s="72" t="s">
        <v>61</v>
      </c>
      <c r="G29" s="17"/>
      <c r="H29" s="17"/>
      <c r="I29" s="17"/>
      <c r="J29" s="17"/>
      <c r="K29" s="53"/>
      <c r="L29" s="17"/>
      <c r="M29" s="17"/>
    </row>
    <row r="30" spans="2:13">
      <c r="B30" s="76" t="s">
        <v>218</v>
      </c>
      <c r="C30" s="72">
        <v>72401456</v>
      </c>
      <c r="D30" s="72" t="s">
        <v>62</v>
      </c>
      <c r="G30" s="17"/>
      <c r="H30" s="17"/>
      <c r="I30" s="17"/>
      <c r="J30" s="17"/>
      <c r="K30" s="53"/>
      <c r="L30" s="17"/>
      <c r="M30" s="17"/>
    </row>
    <row r="31" spans="2:13">
      <c r="B31" s="76" t="s">
        <v>218</v>
      </c>
      <c r="C31" s="72">
        <v>72401457</v>
      </c>
      <c r="D31" s="72" t="s">
        <v>63</v>
      </c>
      <c r="G31" s="17"/>
      <c r="H31" s="17"/>
      <c r="I31" s="17"/>
      <c r="J31" s="17"/>
      <c r="K31" s="53"/>
      <c r="L31" s="17"/>
      <c r="M31" s="17"/>
    </row>
    <row r="32" spans="2:13">
      <c r="B32" s="76" t="s">
        <v>218</v>
      </c>
      <c r="C32" s="72">
        <v>72401458</v>
      </c>
      <c r="D32" s="72" t="s">
        <v>64</v>
      </c>
      <c r="G32" s="17"/>
      <c r="H32" s="17"/>
      <c r="I32" s="17"/>
      <c r="J32" s="17"/>
      <c r="K32" s="53"/>
      <c r="L32" s="17"/>
      <c r="M32" s="17"/>
    </row>
    <row r="33" spans="2:13">
      <c r="B33" s="76" t="s">
        <v>218</v>
      </c>
      <c r="C33" s="72">
        <v>72402890</v>
      </c>
      <c r="D33" s="72" t="s">
        <v>65</v>
      </c>
      <c r="G33" s="17"/>
      <c r="H33" s="17"/>
      <c r="I33" s="17"/>
      <c r="J33" s="17"/>
      <c r="K33" s="53"/>
      <c r="L33" s="17"/>
      <c r="M33" s="17"/>
    </row>
    <row r="34" spans="2:13">
      <c r="B34" s="76" t="s">
        <v>218</v>
      </c>
      <c r="C34" s="72">
        <v>72404155</v>
      </c>
      <c r="D34" s="72" t="s">
        <v>66</v>
      </c>
      <c r="G34" s="17"/>
      <c r="H34" s="17"/>
      <c r="I34" s="17"/>
      <c r="J34" s="17"/>
      <c r="K34" s="53"/>
      <c r="L34" s="17"/>
      <c r="M34" s="17"/>
    </row>
    <row r="35" spans="2:13">
      <c r="B35" s="76" t="s">
        <v>218</v>
      </c>
      <c r="C35" s="72">
        <v>72404156</v>
      </c>
      <c r="D35" s="72" t="s">
        <v>67</v>
      </c>
      <c r="G35" s="17"/>
      <c r="H35" s="17"/>
      <c r="I35" s="17"/>
      <c r="J35" s="17"/>
      <c r="K35" s="53"/>
      <c r="L35" s="17"/>
      <c r="M35" s="17"/>
    </row>
    <row r="36" spans="2:13">
      <c r="B36" s="76" t="s">
        <v>218</v>
      </c>
      <c r="C36" s="72" t="s">
        <v>68</v>
      </c>
      <c r="D36" s="72" t="s">
        <v>69</v>
      </c>
      <c r="G36" s="17"/>
      <c r="H36" s="17"/>
      <c r="I36" s="17"/>
      <c r="J36" s="17"/>
      <c r="K36" s="53"/>
      <c r="L36" s="17"/>
      <c r="M36" s="17"/>
    </row>
    <row r="37" spans="2:13">
      <c r="B37" s="76" t="s">
        <v>218</v>
      </c>
      <c r="C37" s="72">
        <v>72404209</v>
      </c>
      <c r="D37" s="72" t="s">
        <v>70</v>
      </c>
      <c r="G37" s="17"/>
      <c r="H37" s="17"/>
      <c r="I37" s="17"/>
      <c r="J37" s="17"/>
      <c r="K37" s="53"/>
      <c r="L37" s="17"/>
      <c r="M37" s="17"/>
    </row>
    <row r="38" spans="2:13">
      <c r="B38" s="76" t="s">
        <v>218</v>
      </c>
      <c r="C38" s="72">
        <v>72404230</v>
      </c>
      <c r="D38" s="72" t="s">
        <v>71</v>
      </c>
      <c r="G38" s="17"/>
      <c r="H38" s="17"/>
      <c r="I38" s="17"/>
      <c r="J38" s="17"/>
      <c r="K38" s="53"/>
      <c r="L38" s="17"/>
      <c r="M38" s="17"/>
    </row>
    <row r="39" spans="2:13">
      <c r="B39" s="76" t="s">
        <v>218</v>
      </c>
      <c r="C39" s="72">
        <v>72404231</v>
      </c>
      <c r="D39" s="72" t="s">
        <v>72</v>
      </c>
      <c r="G39" s="17"/>
      <c r="H39" s="17"/>
      <c r="I39" s="17"/>
      <c r="J39" s="17"/>
      <c r="K39" s="53"/>
      <c r="L39" s="17"/>
      <c r="M39" s="17"/>
    </row>
    <row r="40" spans="2:13">
      <c r="B40" s="76" t="s">
        <v>218</v>
      </c>
      <c r="C40" s="72">
        <v>72404232</v>
      </c>
      <c r="D40" s="72" t="s">
        <v>73</v>
      </c>
      <c r="G40" s="17"/>
      <c r="H40" s="17"/>
      <c r="I40" s="17"/>
      <c r="J40" s="17"/>
      <c r="K40" s="53"/>
      <c r="L40" s="17"/>
      <c r="M40" s="17"/>
    </row>
    <row r="41" spans="2:13">
      <c r="B41" s="76" t="s">
        <v>218</v>
      </c>
      <c r="C41" s="72">
        <v>72404233</v>
      </c>
      <c r="D41" s="72" t="s">
        <v>74</v>
      </c>
      <c r="G41" s="17"/>
      <c r="H41" s="17"/>
      <c r="I41" s="17"/>
      <c r="J41" s="17"/>
      <c r="K41" s="53"/>
      <c r="L41" s="17"/>
      <c r="M41" s="17"/>
    </row>
    <row r="42" spans="2:13">
      <c r="B42" s="76" t="s">
        <v>218</v>
      </c>
      <c r="C42" s="72">
        <v>72404234</v>
      </c>
      <c r="D42" s="72" t="s">
        <v>75</v>
      </c>
      <c r="G42" s="17"/>
      <c r="H42" s="17"/>
      <c r="I42" s="17"/>
      <c r="J42" s="17"/>
      <c r="K42" s="53"/>
      <c r="L42" s="17"/>
      <c r="M42" s="17"/>
    </row>
    <row r="43" spans="2:13">
      <c r="B43" s="76" t="s">
        <v>218</v>
      </c>
      <c r="C43" s="72" t="s">
        <v>76</v>
      </c>
      <c r="D43" s="72" t="s">
        <v>77</v>
      </c>
      <c r="G43" s="17"/>
      <c r="H43" s="17"/>
      <c r="I43" s="17"/>
      <c r="J43" s="17"/>
      <c r="K43" s="53"/>
      <c r="L43" s="17"/>
      <c r="M43" s="17"/>
    </row>
    <row r="44" spans="2:13">
      <c r="B44" s="76" t="s">
        <v>218</v>
      </c>
      <c r="C44" s="72" t="s">
        <v>78</v>
      </c>
      <c r="D44" s="72" t="s">
        <v>79</v>
      </c>
      <c r="G44" s="17"/>
      <c r="H44" s="17"/>
      <c r="I44" s="17"/>
      <c r="J44" s="17"/>
      <c r="K44" s="53"/>
      <c r="L44" s="17"/>
      <c r="M44" s="17"/>
    </row>
    <row r="45" spans="2:13">
      <c r="B45" s="76" t="s">
        <v>218</v>
      </c>
      <c r="C45" s="72" t="s">
        <v>80</v>
      </c>
      <c r="D45" s="72" t="s">
        <v>81</v>
      </c>
      <c r="G45" s="17"/>
      <c r="H45" s="17"/>
      <c r="I45" s="17"/>
      <c r="J45" s="17"/>
      <c r="K45" s="53"/>
      <c r="L45" s="17"/>
      <c r="M45" s="17"/>
    </row>
    <row r="46" spans="2:13">
      <c r="B46" s="76" t="s">
        <v>218</v>
      </c>
      <c r="C46" s="72">
        <v>72404235</v>
      </c>
      <c r="D46" s="72" t="s">
        <v>82</v>
      </c>
      <c r="G46" s="17"/>
      <c r="H46" s="17"/>
      <c r="I46" s="17"/>
      <c r="J46" s="17"/>
      <c r="K46" s="53"/>
      <c r="L46" s="17"/>
      <c r="M46" s="17"/>
    </row>
    <row r="47" spans="2:13">
      <c r="B47" s="76" t="s">
        <v>218</v>
      </c>
      <c r="C47" s="72">
        <v>72404236</v>
      </c>
      <c r="D47" s="72" t="s">
        <v>83</v>
      </c>
      <c r="G47" s="17"/>
      <c r="H47" s="17"/>
      <c r="I47" s="17"/>
      <c r="J47" s="17"/>
      <c r="K47" s="53"/>
      <c r="L47" s="17"/>
      <c r="M47" s="17"/>
    </row>
    <row r="48" spans="2:13">
      <c r="B48" s="76" t="s">
        <v>218</v>
      </c>
      <c r="C48" s="72">
        <v>72404237</v>
      </c>
      <c r="D48" s="72" t="s">
        <v>84</v>
      </c>
      <c r="G48" s="17"/>
      <c r="H48" s="17"/>
      <c r="I48" s="17"/>
      <c r="J48" s="17"/>
      <c r="K48" s="53"/>
      <c r="L48" s="17"/>
      <c r="M48" s="17"/>
    </row>
    <row r="49" spans="2:13">
      <c r="B49" s="76" t="s">
        <v>218</v>
      </c>
      <c r="C49" s="72">
        <v>72404238</v>
      </c>
      <c r="D49" s="72" t="s">
        <v>85</v>
      </c>
      <c r="G49" s="17"/>
      <c r="H49" s="17"/>
      <c r="I49" s="17"/>
      <c r="J49" s="17"/>
      <c r="K49" s="53"/>
      <c r="L49" s="17"/>
      <c r="M49" s="17"/>
    </row>
    <row r="50" spans="2:13">
      <c r="B50" s="76" t="s">
        <v>218</v>
      </c>
      <c r="C50" s="72">
        <v>72404239</v>
      </c>
      <c r="D50" s="72" t="s">
        <v>86</v>
      </c>
      <c r="G50" s="17"/>
      <c r="H50" s="17"/>
      <c r="I50" s="17"/>
      <c r="J50" s="17"/>
      <c r="K50" s="53"/>
      <c r="L50" s="17"/>
      <c r="M50" s="17"/>
    </row>
    <row r="51" spans="2:13">
      <c r="B51" s="76" t="s">
        <v>218</v>
      </c>
      <c r="C51" s="72">
        <v>72404250</v>
      </c>
      <c r="D51" s="72" t="s">
        <v>87</v>
      </c>
      <c r="G51" s="17"/>
      <c r="H51" s="17"/>
      <c r="I51" s="17"/>
      <c r="J51" s="17"/>
      <c r="K51" s="53"/>
      <c r="L51" s="17"/>
      <c r="M51" s="17"/>
    </row>
    <row r="52" spans="2:13">
      <c r="B52" s="76" t="s">
        <v>218</v>
      </c>
      <c r="C52" s="72">
        <v>72404251</v>
      </c>
      <c r="D52" s="72" t="s">
        <v>88</v>
      </c>
      <c r="G52" s="17"/>
      <c r="H52" s="17"/>
      <c r="I52" s="17"/>
      <c r="J52" s="17"/>
      <c r="K52" s="53"/>
      <c r="L52" s="17"/>
      <c r="M52" s="17"/>
    </row>
    <row r="53" spans="2:13">
      <c r="B53" s="76" t="s">
        <v>218</v>
      </c>
      <c r="C53" s="72">
        <v>72404252</v>
      </c>
      <c r="D53" s="72" t="s">
        <v>89</v>
      </c>
      <c r="G53" s="17"/>
      <c r="H53" s="17"/>
      <c r="I53" s="17"/>
      <c r="J53" s="17"/>
      <c r="K53" s="53"/>
      <c r="L53" s="17"/>
      <c r="M53" s="17"/>
    </row>
    <row r="54" spans="2:13">
      <c r="B54" s="76" t="s">
        <v>218</v>
      </c>
      <c r="C54" s="72">
        <v>72404253</v>
      </c>
      <c r="D54" s="72" t="s">
        <v>90</v>
      </c>
      <c r="G54" s="17"/>
      <c r="H54" s="17"/>
      <c r="I54" s="17"/>
      <c r="J54" s="17"/>
      <c r="K54" s="53"/>
      <c r="L54" s="17"/>
      <c r="M54" s="17"/>
    </row>
    <row r="55" spans="2:13">
      <c r="B55" s="76" t="s">
        <v>218</v>
      </c>
      <c r="C55" s="72" t="s">
        <v>91</v>
      </c>
      <c r="D55" s="72" t="s">
        <v>92</v>
      </c>
      <c r="G55" s="17"/>
      <c r="H55" s="17"/>
      <c r="I55" s="17"/>
      <c r="J55" s="17"/>
      <c r="K55" s="53"/>
      <c r="L55" s="17"/>
      <c r="M55" s="17"/>
    </row>
    <row r="56" spans="2:13">
      <c r="B56" s="76" t="s">
        <v>218</v>
      </c>
      <c r="C56" s="72" t="s">
        <v>93</v>
      </c>
      <c r="D56" s="72" t="s">
        <v>94</v>
      </c>
      <c r="G56" s="17"/>
      <c r="H56" s="17"/>
      <c r="I56" s="17"/>
      <c r="J56" s="17"/>
      <c r="K56" s="53"/>
      <c r="L56" s="17"/>
      <c r="M56" s="17"/>
    </row>
    <row r="57" spans="2:13">
      <c r="B57" s="76" t="s">
        <v>218</v>
      </c>
      <c r="C57" s="72">
        <v>72404255</v>
      </c>
      <c r="D57" s="72" t="s">
        <v>95</v>
      </c>
      <c r="G57" s="17"/>
      <c r="H57" s="17"/>
      <c r="I57" s="17"/>
      <c r="J57" s="17"/>
      <c r="K57" s="53"/>
      <c r="L57" s="17"/>
      <c r="M57" s="17"/>
    </row>
    <row r="58" spans="2:13">
      <c r="B58" s="76" t="s">
        <v>218</v>
      </c>
      <c r="C58" s="72">
        <v>72404256</v>
      </c>
      <c r="D58" s="72" t="s">
        <v>96</v>
      </c>
      <c r="G58" s="17"/>
      <c r="H58" s="17"/>
      <c r="I58" s="17"/>
      <c r="J58" s="17"/>
      <c r="K58" s="53"/>
      <c r="L58" s="17"/>
      <c r="M58" s="17"/>
    </row>
    <row r="59" spans="2:13">
      <c r="B59" s="76" t="s">
        <v>218</v>
      </c>
      <c r="C59" s="72">
        <v>72404257</v>
      </c>
      <c r="D59" s="72" t="s">
        <v>97</v>
      </c>
      <c r="G59" s="17"/>
      <c r="H59" s="17"/>
      <c r="I59" s="17"/>
      <c r="J59" s="17"/>
      <c r="K59" s="53"/>
      <c r="L59" s="17"/>
      <c r="M59" s="17"/>
    </row>
    <row r="60" spans="2:13">
      <c r="B60" s="76" t="s">
        <v>218</v>
      </c>
      <c r="C60" s="72">
        <v>72404258</v>
      </c>
      <c r="D60" s="72" t="s">
        <v>98</v>
      </c>
      <c r="G60" s="17"/>
      <c r="H60" s="17"/>
      <c r="I60" s="17"/>
      <c r="J60" s="17"/>
      <c r="K60" s="53"/>
      <c r="L60" s="17"/>
      <c r="M60" s="17"/>
    </row>
    <row r="61" spans="2:13">
      <c r="B61" s="76" t="s">
        <v>218</v>
      </c>
      <c r="C61" s="72">
        <v>72404269</v>
      </c>
      <c r="D61" s="72" t="s">
        <v>99</v>
      </c>
      <c r="G61" s="17"/>
      <c r="H61" s="17"/>
      <c r="I61" s="17"/>
      <c r="J61" s="17"/>
      <c r="K61" s="53"/>
      <c r="L61" s="17"/>
      <c r="M61" s="17"/>
    </row>
    <row r="62" spans="2:13">
      <c r="B62" s="76" t="s">
        <v>218</v>
      </c>
      <c r="C62" s="72">
        <v>72404268</v>
      </c>
      <c r="D62" s="72" t="s">
        <v>100</v>
      </c>
      <c r="G62" s="17"/>
      <c r="H62" s="17"/>
      <c r="I62" s="17"/>
      <c r="J62" s="17"/>
      <c r="K62" s="53"/>
      <c r="L62" s="17"/>
      <c r="M62" s="17"/>
    </row>
    <row r="63" spans="2:13">
      <c r="B63" s="76" t="s">
        <v>218</v>
      </c>
      <c r="C63" s="72">
        <v>72404267</v>
      </c>
      <c r="D63" s="72" t="s">
        <v>101</v>
      </c>
      <c r="G63" s="17"/>
      <c r="H63" s="17"/>
      <c r="I63" s="17"/>
      <c r="J63" s="17"/>
      <c r="K63" s="53"/>
      <c r="L63" s="17"/>
      <c r="M63" s="17"/>
    </row>
    <row r="64" spans="2:13">
      <c r="B64" s="76" t="s">
        <v>218</v>
      </c>
      <c r="C64" s="72">
        <v>72404266</v>
      </c>
      <c r="D64" s="72" t="s">
        <v>102</v>
      </c>
      <c r="G64" s="17"/>
      <c r="H64" s="17"/>
      <c r="I64" s="17"/>
      <c r="J64" s="17"/>
      <c r="K64" s="53"/>
      <c r="L64" s="17"/>
      <c r="M64" s="17"/>
    </row>
    <row r="65" spans="2:13">
      <c r="B65" s="76" t="s">
        <v>218</v>
      </c>
      <c r="C65" s="72">
        <v>72404265</v>
      </c>
      <c r="D65" s="72" t="s">
        <v>103</v>
      </c>
      <c r="G65" s="17"/>
      <c r="H65" s="17"/>
      <c r="I65" s="17"/>
      <c r="J65" s="17"/>
      <c r="K65" s="53"/>
      <c r="L65" s="17"/>
      <c r="M65" s="17"/>
    </row>
    <row r="66" spans="2:13">
      <c r="B66" s="76" t="s">
        <v>218</v>
      </c>
      <c r="C66" s="72">
        <v>72404264</v>
      </c>
      <c r="D66" s="72" t="s">
        <v>104</v>
      </c>
      <c r="G66" s="17"/>
      <c r="H66" s="17"/>
      <c r="I66" s="17"/>
      <c r="J66" s="17"/>
      <c r="K66" s="53"/>
      <c r="L66" s="17"/>
      <c r="M66" s="17"/>
    </row>
    <row r="67" spans="2:13">
      <c r="B67" s="76" t="s">
        <v>218</v>
      </c>
      <c r="C67" s="72">
        <v>72404260</v>
      </c>
      <c r="D67" s="72" t="s">
        <v>105</v>
      </c>
      <c r="G67" s="17"/>
      <c r="H67" s="17"/>
      <c r="I67" s="17"/>
      <c r="J67" s="17"/>
      <c r="K67" s="53"/>
      <c r="L67" s="17"/>
      <c r="M67" s="17"/>
    </row>
    <row r="68" spans="2:13">
      <c r="B68" s="76" t="s">
        <v>218</v>
      </c>
      <c r="C68" s="72">
        <v>72404261</v>
      </c>
      <c r="D68" s="72" t="s">
        <v>106</v>
      </c>
      <c r="G68" s="17"/>
      <c r="H68" s="17"/>
      <c r="I68" s="17"/>
      <c r="J68" s="17"/>
      <c r="K68" s="53"/>
      <c r="L68" s="17"/>
      <c r="M68" s="17"/>
    </row>
    <row r="69" spans="2:13">
      <c r="B69" s="76" t="s">
        <v>218</v>
      </c>
      <c r="C69" s="72">
        <v>72404262</v>
      </c>
      <c r="D69" s="72" t="s">
        <v>107</v>
      </c>
      <c r="G69" s="17"/>
      <c r="H69" s="17"/>
      <c r="I69" s="17"/>
      <c r="J69" s="17"/>
      <c r="K69" s="53"/>
      <c r="L69" s="17"/>
      <c r="M69" s="17"/>
    </row>
    <row r="70" spans="2:13">
      <c r="B70" s="76" t="s">
        <v>218</v>
      </c>
      <c r="C70" s="72">
        <v>72404263</v>
      </c>
      <c r="D70" s="72" t="s">
        <v>108</v>
      </c>
      <c r="G70" s="17"/>
      <c r="H70" s="17"/>
      <c r="I70" s="17"/>
      <c r="J70" s="17"/>
      <c r="K70" s="53"/>
      <c r="L70" s="17"/>
      <c r="M70" s="17"/>
    </row>
    <row r="71" spans="2:13">
      <c r="B71" s="76" t="s">
        <v>218</v>
      </c>
      <c r="C71" s="72">
        <v>72404175</v>
      </c>
      <c r="D71" s="72" t="s">
        <v>109</v>
      </c>
      <c r="G71" s="17"/>
      <c r="H71" s="17"/>
      <c r="I71" s="17"/>
      <c r="J71" s="17"/>
      <c r="K71" s="53"/>
      <c r="L71" s="17"/>
      <c r="M71" s="17"/>
    </row>
    <row r="72" spans="2:13">
      <c r="B72" s="76" t="s">
        <v>218</v>
      </c>
      <c r="C72" s="72">
        <v>72404174</v>
      </c>
      <c r="D72" s="72" t="s">
        <v>110</v>
      </c>
      <c r="G72" s="17"/>
      <c r="H72" s="17"/>
      <c r="I72" s="17"/>
      <c r="J72" s="17"/>
      <c r="K72" s="53"/>
      <c r="L72" s="17"/>
      <c r="M72" s="17"/>
    </row>
    <row r="73" spans="2:13">
      <c r="B73" s="76" t="s">
        <v>218</v>
      </c>
      <c r="C73" s="72">
        <v>72404173</v>
      </c>
      <c r="D73" s="72" t="s">
        <v>111</v>
      </c>
      <c r="G73" s="17"/>
      <c r="H73" s="17"/>
      <c r="I73" s="17"/>
      <c r="J73" s="17"/>
      <c r="K73" s="53"/>
      <c r="L73" s="17"/>
      <c r="M73" s="17"/>
    </row>
    <row r="74" spans="2:13">
      <c r="B74" s="76" t="s">
        <v>218</v>
      </c>
      <c r="C74" s="72">
        <v>72404172</v>
      </c>
      <c r="D74" s="72" t="s">
        <v>112</v>
      </c>
      <c r="G74" s="17"/>
      <c r="H74" s="17"/>
      <c r="I74" s="17"/>
      <c r="J74" s="17"/>
      <c r="K74" s="53"/>
      <c r="L74" s="17"/>
      <c r="M74" s="17"/>
    </row>
    <row r="75" spans="2:13">
      <c r="B75" s="76" t="s">
        <v>218</v>
      </c>
      <c r="C75" s="72">
        <v>72404171</v>
      </c>
      <c r="D75" s="72" t="s">
        <v>113</v>
      </c>
      <c r="G75" s="17"/>
      <c r="H75" s="17"/>
      <c r="I75" s="17"/>
      <c r="J75" s="17"/>
      <c r="K75" s="53"/>
      <c r="L75" s="17"/>
      <c r="M75" s="17"/>
    </row>
    <row r="76" spans="2:13">
      <c r="B76" s="76" t="s">
        <v>218</v>
      </c>
      <c r="C76" s="72">
        <v>72404244</v>
      </c>
      <c r="D76" s="72" t="s">
        <v>114</v>
      </c>
      <c r="G76" s="17"/>
      <c r="H76" s="17"/>
      <c r="I76" s="17"/>
      <c r="J76" s="17"/>
      <c r="K76" s="53"/>
      <c r="L76" s="17"/>
      <c r="M76" s="17"/>
    </row>
    <row r="77" spans="2:13">
      <c r="B77" s="76" t="s">
        <v>218</v>
      </c>
      <c r="C77" s="72">
        <v>72404243</v>
      </c>
      <c r="D77" s="72" t="s">
        <v>115</v>
      </c>
      <c r="G77" s="17"/>
      <c r="H77" s="17"/>
      <c r="I77" s="17"/>
      <c r="J77" s="17"/>
      <c r="K77" s="53"/>
      <c r="L77" s="17"/>
      <c r="M77" s="17"/>
    </row>
    <row r="78" spans="2:13">
      <c r="B78" s="76" t="s">
        <v>218</v>
      </c>
      <c r="C78" s="72">
        <v>72404242</v>
      </c>
      <c r="D78" s="72" t="s">
        <v>116</v>
      </c>
      <c r="G78" s="17"/>
      <c r="H78" s="17"/>
      <c r="I78" s="17"/>
      <c r="J78" s="17"/>
      <c r="K78" s="53"/>
      <c r="L78" s="17"/>
      <c r="M78" s="17"/>
    </row>
    <row r="79" spans="2:13">
      <c r="B79" s="76" t="s">
        <v>218</v>
      </c>
      <c r="C79" s="72">
        <v>72404241</v>
      </c>
      <c r="D79" s="72" t="s">
        <v>117</v>
      </c>
      <c r="G79" s="17"/>
      <c r="H79" s="17"/>
      <c r="I79" s="17"/>
      <c r="J79" s="17"/>
      <c r="K79" s="53"/>
      <c r="L79" s="17"/>
      <c r="M79" s="17"/>
    </row>
    <row r="80" spans="2:13">
      <c r="B80" s="76" t="s">
        <v>218</v>
      </c>
      <c r="C80" s="72">
        <v>35400010</v>
      </c>
      <c r="D80" s="72" t="s">
        <v>118</v>
      </c>
      <c r="G80" s="17"/>
      <c r="H80" s="17"/>
      <c r="I80" s="17"/>
      <c r="J80" s="17"/>
      <c r="K80" s="53"/>
      <c r="L80" s="17"/>
      <c r="M80" s="17"/>
    </row>
    <row r="81" spans="2:13">
      <c r="B81" s="76" t="s">
        <v>218</v>
      </c>
      <c r="C81" s="72" t="s">
        <v>119</v>
      </c>
      <c r="D81" s="72" t="s">
        <v>120</v>
      </c>
      <c r="G81" s="17"/>
      <c r="H81" s="17"/>
      <c r="I81" s="17"/>
      <c r="J81" s="17"/>
      <c r="K81" s="53"/>
      <c r="L81" s="17"/>
      <c r="M81" s="17"/>
    </row>
    <row r="82" spans="2:13">
      <c r="B82" s="76" t="s">
        <v>218</v>
      </c>
      <c r="C82" s="72">
        <v>72404310</v>
      </c>
      <c r="D82" s="72" t="s">
        <v>121</v>
      </c>
      <c r="G82" s="17"/>
      <c r="H82" s="17"/>
      <c r="I82" s="17"/>
      <c r="J82" s="17"/>
      <c r="K82" s="53"/>
      <c r="L82" s="17"/>
      <c r="M82" s="17"/>
    </row>
    <row r="83" spans="2:13">
      <c r="B83" s="76" t="s">
        <v>218</v>
      </c>
      <c r="C83" s="72">
        <v>72404162</v>
      </c>
      <c r="D83" s="72" t="s">
        <v>122</v>
      </c>
      <c r="G83" s="17"/>
      <c r="H83" s="17"/>
      <c r="I83" s="17"/>
      <c r="J83" s="17"/>
      <c r="K83" s="53"/>
      <c r="L83" s="17"/>
      <c r="M83" s="17"/>
    </row>
    <row r="84" spans="2:13">
      <c r="B84" s="76" t="s">
        <v>218</v>
      </c>
      <c r="C84" s="72">
        <v>72404161</v>
      </c>
      <c r="D84" s="72" t="s">
        <v>123</v>
      </c>
      <c r="G84" s="17"/>
      <c r="H84" s="17"/>
      <c r="I84" s="17"/>
      <c r="J84" s="17"/>
      <c r="K84" s="53"/>
      <c r="L84" s="17"/>
      <c r="M84" s="17"/>
    </row>
    <row r="85" spans="2:13">
      <c r="B85" s="76" t="s">
        <v>218</v>
      </c>
      <c r="C85" s="72">
        <v>72404289</v>
      </c>
      <c r="D85" s="72" t="s">
        <v>124</v>
      </c>
      <c r="G85" s="17"/>
      <c r="H85" s="17"/>
      <c r="I85" s="17"/>
      <c r="J85" s="17"/>
      <c r="K85" s="53"/>
      <c r="L85" s="17"/>
      <c r="M85" s="17"/>
    </row>
    <row r="86" spans="2:13">
      <c r="B86" s="76" t="s">
        <v>218</v>
      </c>
      <c r="C86" s="72">
        <v>72404288</v>
      </c>
      <c r="D86" s="72" t="s">
        <v>125</v>
      </c>
      <c r="G86" s="17"/>
      <c r="H86" s="17"/>
      <c r="I86" s="17"/>
      <c r="J86" s="17"/>
      <c r="K86" s="53"/>
      <c r="L86" s="17"/>
      <c r="M86" s="17"/>
    </row>
    <row r="87" spans="2:13">
      <c r="B87" s="76" t="s">
        <v>218</v>
      </c>
      <c r="C87" s="72">
        <v>72404287</v>
      </c>
      <c r="D87" s="72" t="s">
        <v>126</v>
      </c>
      <c r="G87" s="17"/>
      <c r="H87" s="17"/>
      <c r="I87" s="17"/>
      <c r="J87" s="17"/>
      <c r="K87" s="53"/>
      <c r="L87" s="17"/>
      <c r="M87" s="17"/>
    </row>
    <row r="88" spans="2:13">
      <c r="B88" s="76" t="s">
        <v>218</v>
      </c>
      <c r="C88" s="72">
        <v>72404286</v>
      </c>
      <c r="D88" s="72" t="s">
        <v>127</v>
      </c>
      <c r="G88" s="17"/>
      <c r="H88" s="17"/>
      <c r="I88" s="17"/>
      <c r="J88" s="17"/>
      <c r="K88" s="53"/>
      <c r="L88" s="17"/>
      <c r="M88" s="17"/>
    </row>
    <row r="89" spans="2:13">
      <c r="B89" s="76" t="s">
        <v>218</v>
      </c>
      <c r="C89" s="72">
        <v>72404285</v>
      </c>
      <c r="D89" s="72" t="s">
        <v>128</v>
      </c>
      <c r="G89" s="17"/>
      <c r="H89" s="17"/>
      <c r="I89" s="17"/>
      <c r="J89" s="17"/>
      <c r="K89" s="53"/>
      <c r="L89" s="17"/>
      <c r="M89" s="17"/>
    </row>
    <row r="90" spans="2:13">
      <c r="B90" s="76" t="s">
        <v>218</v>
      </c>
      <c r="C90" s="72">
        <v>72404280</v>
      </c>
      <c r="D90" s="72" t="s">
        <v>129</v>
      </c>
      <c r="G90" s="17"/>
      <c r="H90" s="17"/>
      <c r="I90" s="17"/>
      <c r="J90" s="17"/>
      <c r="K90" s="53"/>
      <c r="L90" s="17"/>
      <c r="M90" s="17"/>
    </row>
    <row r="91" spans="2:13">
      <c r="B91" s="76" t="s">
        <v>218</v>
      </c>
      <c r="C91" s="72">
        <v>72404281</v>
      </c>
      <c r="D91" s="72" t="s">
        <v>130</v>
      </c>
      <c r="G91" s="17"/>
      <c r="H91" s="17"/>
      <c r="I91" s="17"/>
      <c r="J91" s="17"/>
      <c r="K91" s="53"/>
      <c r="L91" s="17"/>
      <c r="M91" s="17"/>
    </row>
    <row r="92" spans="2:13">
      <c r="B92" s="76" t="s">
        <v>218</v>
      </c>
      <c r="C92" s="72">
        <v>72404282</v>
      </c>
      <c r="D92" s="72" t="s">
        <v>131</v>
      </c>
      <c r="G92" s="17"/>
      <c r="H92" s="17"/>
      <c r="I92" s="17"/>
      <c r="J92" s="17"/>
      <c r="K92" s="53"/>
      <c r="L92" s="17"/>
      <c r="M92" s="17"/>
    </row>
    <row r="93" spans="2:13">
      <c r="B93" s="76" t="s">
        <v>218</v>
      </c>
      <c r="C93" s="72">
        <v>72404283</v>
      </c>
      <c r="D93" s="72" t="s">
        <v>132</v>
      </c>
      <c r="G93" s="17"/>
      <c r="H93" s="17"/>
      <c r="I93" s="17"/>
      <c r="J93" s="17"/>
      <c r="K93" s="53"/>
      <c r="L93" s="17"/>
      <c r="M93" s="17"/>
    </row>
    <row r="94" spans="2:13">
      <c r="B94" s="76" t="s">
        <v>218</v>
      </c>
      <c r="C94" s="72">
        <v>72404284</v>
      </c>
      <c r="D94" s="72" t="s">
        <v>133</v>
      </c>
      <c r="G94" s="17"/>
      <c r="H94" s="17"/>
      <c r="I94" s="17"/>
      <c r="J94" s="17"/>
      <c r="K94" s="53"/>
      <c r="L94" s="17"/>
      <c r="M94" s="17"/>
    </row>
    <row r="95" spans="2:13">
      <c r="B95" s="76" t="s">
        <v>218</v>
      </c>
      <c r="C95" s="72" t="s">
        <v>134</v>
      </c>
      <c r="D95" s="72" t="s">
        <v>135</v>
      </c>
      <c r="G95" s="17"/>
      <c r="H95" s="17"/>
      <c r="I95" s="17"/>
      <c r="J95" s="17"/>
      <c r="K95" s="53"/>
      <c r="L95" s="17"/>
      <c r="M95" s="17"/>
    </row>
    <row r="96" spans="2:13">
      <c r="B96" s="76" t="s">
        <v>218</v>
      </c>
      <c r="C96" s="72" t="s">
        <v>136</v>
      </c>
      <c r="D96" s="72" t="s">
        <v>137</v>
      </c>
      <c r="G96" s="17"/>
      <c r="H96" s="17"/>
      <c r="I96" s="17"/>
      <c r="J96" s="17"/>
      <c r="K96" s="53"/>
      <c r="L96" s="17"/>
      <c r="M96" s="17"/>
    </row>
    <row r="97" spans="2:13">
      <c r="B97" s="76" t="s">
        <v>218</v>
      </c>
      <c r="C97" s="72" t="s">
        <v>138</v>
      </c>
      <c r="D97" s="72" t="s">
        <v>139</v>
      </c>
      <c r="G97" s="17"/>
      <c r="H97" s="17"/>
      <c r="I97" s="17"/>
      <c r="J97" s="17"/>
      <c r="K97" s="53"/>
      <c r="L97" s="17"/>
      <c r="M97" s="17"/>
    </row>
    <row r="98" spans="2:13">
      <c r="B98" s="76" t="s">
        <v>218</v>
      </c>
      <c r="C98" s="72">
        <v>72404305</v>
      </c>
      <c r="D98" s="72" t="s">
        <v>140</v>
      </c>
      <c r="G98" s="17"/>
      <c r="H98" s="17"/>
      <c r="I98" s="17"/>
      <c r="J98" s="17"/>
      <c r="K98" s="53"/>
      <c r="L98" s="17"/>
      <c r="M98" s="17"/>
    </row>
    <row r="99" spans="2:13">
      <c r="B99" s="76" t="s">
        <v>218</v>
      </c>
      <c r="C99" s="72">
        <v>72404306</v>
      </c>
      <c r="D99" s="72" t="s">
        <v>141</v>
      </c>
      <c r="G99" s="17"/>
      <c r="H99" s="17"/>
      <c r="I99" s="17"/>
      <c r="J99" s="17"/>
      <c r="K99" s="53"/>
      <c r="L99" s="17"/>
      <c r="M99" s="17"/>
    </row>
    <row r="100" spans="2:13">
      <c r="B100" s="76" t="s">
        <v>218</v>
      </c>
      <c r="C100" s="72">
        <v>72404307</v>
      </c>
      <c r="D100" s="72" t="s">
        <v>142</v>
      </c>
      <c r="G100" s="17"/>
      <c r="H100" s="17"/>
      <c r="I100" s="17"/>
      <c r="J100" s="17"/>
      <c r="K100" s="53"/>
      <c r="L100" s="17"/>
      <c r="M100" s="17"/>
    </row>
    <row r="101" spans="2:13">
      <c r="B101" s="76" t="s">
        <v>218</v>
      </c>
      <c r="C101" s="72">
        <v>72404308</v>
      </c>
      <c r="D101" s="72" t="s">
        <v>143</v>
      </c>
      <c r="G101" s="17"/>
      <c r="H101" s="17"/>
      <c r="I101" s="17"/>
      <c r="J101" s="17"/>
      <c r="K101" s="53"/>
      <c r="L101" s="17"/>
      <c r="M101" s="17"/>
    </row>
    <row r="102" spans="2:13">
      <c r="B102" s="76" t="s">
        <v>218</v>
      </c>
      <c r="C102" s="72">
        <v>72404300</v>
      </c>
      <c r="D102" s="72" t="s">
        <v>144</v>
      </c>
      <c r="G102" s="17"/>
      <c r="H102" s="17"/>
      <c r="I102" s="17"/>
      <c r="J102" s="17"/>
      <c r="K102" s="53"/>
      <c r="L102" s="17"/>
      <c r="M102" s="17"/>
    </row>
    <row r="103" spans="2:13">
      <c r="B103" s="76" t="s">
        <v>218</v>
      </c>
      <c r="C103" s="72">
        <v>72404301</v>
      </c>
      <c r="D103" s="72" t="s">
        <v>145</v>
      </c>
      <c r="G103" s="17"/>
      <c r="H103" s="17"/>
      <c r="I103" s="17"/>
      <c r="J103" s="17"/>
      <c r="K103" s="53"/>
      <c r="L103" s="17"/>
      <c r="M103" s="17"/>
    </row>
    <row r="104" spans="2:13">
      <c r="B104" s="76" t="s">
        <v>218</v>
      </c>
      <c r="C104" s="72">
        <v>72404302</v>
      </c>
      <c r="D104" s="72" t="s">
        <v>146</v>
      </c>
      <c r="G104" s="17"/>
      <c r="H104" s="17"/>
      <c r="I104" s="17"/>
      <c r="J104" s="17"/>
      <c r="K104" s="53"/>
      <c r="L104" s="17"/>
      <c r="M104" s="17"/>
    </row>
    <row r="105" spans="2:13">
      <c r="B105" s="76" t="s">
        <v>218</v>
      </c>
      <c r="C105" s="72">
        <v>72404303</v>
      </c>
      <c r="D105" s="72" t="s">
        <v>147</v>
      </c>
      <c r="G105" s="17"/>
      <c r="H105" s="17"/>
      <c r="I105" s="17"/>
      <c r="J105" s="17"/>
      <c r="K105" s="53"/>
      <c r="L105" s="17"/>
      <c r="M105" s="17"/>
    </row>
    <row r="106" spans="2:13">
      <c r="B106" s="76" t="s">
        <v>218</v>
      </c>
      <c r="C106" s="72" t="s">
        <v>148</v>
      </c>
      <c r="D106" s="72" t="s">
        <v>149</v>
      </c>
      <c r="G106" s="17"/>
      <c r="H106" s="17"/>
      <c r="I106" s="17"/>
      <c r="J106" s="17"/>
      <c r="K106" s="53"/>
      <c r="L106" s="17"/>
      <c r="M106" s="17"/>
    </row>
    <row r="107" spans="2:13">
      <c r="B107" s="76" t="s">
        <v>218</v>
      </c>
      <c r="C107" s="72" t="s">
        <v>150</v>
      </c>
      <c r="D107" s="72" t="s">
        <v>151</v>
      </c>
      <c r="G107" s="17"/>
      <c r="H107" s="17"/>
      <c r="I107" s="17"/>
      <c r="J107" s="17"/>
      <c r="K107" s="53"/>
      <c r="L107" s="17"/>
      <c r="M107" s="17"/>
    </row>
    <row r="108" spans="2:13">
      <c r="B108" s="76" t="s">
        <v>218</v>
      </c>
      <c r="C108" s="72">
        <v>72404275</v>
      </c>
      <c r="D108" s="72" t="s">
        <v>152</v>
      </c>
      <c r="G108" s="17"/>
      <c r="H108" s="17"/>
      <c r="I108" s="17"/>
      <c r="J108" s="17"/>
      <c r="K108" s="53"/>
      <c r="L108" s="17"/>
      <c r="M108" s="17"/>
    </row>
    <row r="109" spans="2:13">
      <c r="B109" s="76" t="s">
        <v>218</v>
      </c>
      <c r="C109" s="72">
        <v>72404274</v>
      </c>
      <c r="D109" s="72" t="s">
        <v>153</v>
      </c>
      <c r="G109" s="17"/>
      <c r="H109" s="17"/>
      <c r="I109" s="17"/>
      <c r="J109" s="17"/>
      <c r="K109" s="53"/>
      <c r="L109" s="17"/>
      <c r="M109" s="17"/>
    </row>
    <row r="110" spans="2:13">
      <c r="B110" s="76" t="s">
        <v>218</v>
      </c>
      <c r="C110" s="72">
        <v>72404273</v>
      </c>
      <c r="D110" s="72" t="s">
        <v>154</v>
      </c>
      <c r="G110" s="17"/>
      <c r="H110" s="17"/>
      <c r="I110" s="17"/>
      <c r="J110" s="17"/>
      <c r="K110" s="53"/>
      <c r="L110" s="17"/>
      <c r="M110" s="17"/>
    </row>
    <row r="111" spans="2:13">
      <c r="B111" s="76" t="s">
        <v>218</v>
      </c>
      <c r="C111" s="72">
        <v>72404272</v>
      </c>
      <c r="D111" s="72" t="s">
        <v>155</v>
      </c>
      <c r="G111" s="17"/>
      <c r="H111" s="17"/>
      <c r="I111" s="17"/>
      <c r="J111" s="17"/>
      <c r="K111" s="53"/>
      <c r="L111" s="17"/>
      <c r="M111" s="17"/>
    </row>
    <row r="112" spans="2:13">
      <c r="B112" s="76" t="s">
        <v>218</v>
      </c>
      <c r="C112" s="72">
        <v>72404271</v>
      </c>
      <c r="D112" s="72" t="s">
        <v>156</v>
      </c>
      <c r="G112" s="17"/>
      <c r="H112" s="17"/>
      <c r="I112" s="17"/>
      <c r="J112" s="17"/>
      <c r="K112" s="53"/>
      <c r="L112" s="17"/>
      <c r="M112" s="17"/>
    </row>
    <row r="113" spans="2:13">
      <c r="B113" s="76" t="s">
        <v>218</v>
      </c>
      <c r="C113" s="72">
        <v>72404294</v>
      </c>
      <c r="D113" s="72" t="s">
        <v>157</v>
      </c>
      <c r="G113" s="17"/>
      <c r="H113" s="17"/>
      <c r="I113" s="17"/>
      <c r="J113" s="17"/>
      <c r="K113" s="53"/>
      <c r="L113" s="17"/>
      <c r="M113" s="17"/>
    </row>
    <row r="114" spans="2:13">
      <c r="B114" s="76" t="s">
        <v>218</v>
      </c>
      <c r="C114" s="72">
        <v>72404293</v>
      </c>
      <c r="D114" s="72" t="s">
        <v>158</v>
      </c>
      <c r="G114" s="17"/>
      <c r="H114" s="17"/>
      <c r="I114" s="17"/>
      <c r="J114" s="17"/>
      <c r="K114" s="53"/>
      <c r="L114" s="17"/>
      <c r="M114" s="17"/>
    </row>
    <row r="115" spans="2:13">
      <c r="B115" s="76" t="s">
        <v>218</v>
      </c>
      <c r="C115" s="72">
        <v>72404292</v>
      </c>
      <c r="D115" s="72" t="s">
        <v>159</v>
      </c>
      <c r="G115" s="17"/>
      <c r="H115" s="17"/>
      <c r="I115" s="17"/>
      <c r="J115" s="17"/>
      <c r="K115" s="53"/>
      <c r="L115" s="17"/>
      <c r="M115" s="17"/>
    </row>
    <row r="116" spans="2:13">
      <c r="B116" s="76" t="s">
        <v>218</v>
      </c>
      <c r="C116" s="72">
        <v>72404291</v>
      </c>
      <c r="D116" s="72" t="s">
        <v>160</v>
      </c>
      <c r="G116" s="17"/>
      <c r="H116" s="17"/>
      <c r="I116" s="17"/>
      <c r="J116" s="17"/>
      <c r="K116" s="53"/>
      <c r="L116" s="17"/>
      <c r="M116" s="17"/>
    </row>
    <row r="117" spans="2:13">
      <c r="B117" s="76" t="s">
        <v>218</v>
      </c>
      <c r="C117" s="72">
        <v>72401850</v>
      </c>
      <c r="D117" s="72" t="s">
        <v>161</v>
      </c>
      <c r="G117" s="17"/>
      <c r="H117" s="17"/>
      <c r="I117" s="17"/>
      <c r="J117" s="17"/>
      <c r="K117" s="53"/>
      <c r="L117" s="17"/>
      <c r="M117" s="17"/>
    </row>
    <row r="118" spans="2:13">
      <c r="B118" s="76" t="s">
        <v>218</v>
      </c>
      <c r="C118" s="72">
        <v>72403867</v>
      </c>
      <c r="D118" s="72" t="s">
        <v>162</v>
      </c>
      <c r="G118" s="17"/>
      <c r="H118" s="17"/>
      <c r="I118" s="17"/>
      <c r="J118" s="17"/>
      <c r="K118" s="53"/>
      <c r="L118" s="17"/>
      <c r="M118" s="17"/>
    </row>
    <row r="119" spans="2:13">
      <c r="B119" s="76" t="s">
        <v>218</v>
      </c>
      <c r="C119" s="72">
        <v>72400271</v>
      </c>
      <c r="D119" s="72" t="s">
        <v>163</v>
      </c>
      <c r="G119" s="17"/>
      <c r="H119" s="17"/>
      <c r="I119" s="17"/>
      <c r="J119" s="17"/>
      <c r="K119" s="53"/>
      <c r="L119" s="17"/>
      <c r="M119" s="17"/>
    </row>
    <row r="120" spans="2:13">
      <c r="B120" s="76" t="s">
        <v>218</v>
      </c>
      <c r="C120" s="72">
        <v>72100005</v>
      </c>
      <c r="D120" s="72" t="s">
        <v>164</v>
      </c>
      <c r="G120" s="17"/>
      <c r="H120" s="17"/>
      <c r="I120" s="17"/>
      <c r="J120" s="17"/>
      <c r="K120" s="53"/>
      <c r="L120" s="17"/>
      <c r="M120" s="17"/>
    </row>
    <row r="121" spans="2:13">
      <c r="B121" s="76" t="s">
        <v>218</v>
      </c>
      <c r="C121" s="72">
        <v>72400155</v>
      </c>
      <c r="D121" s="72" t="s">
        <v>165</v>
      </c>
      <c r="G121" s="17"/>
      <c r="H121" s="17"/>
      <c r="I121" s="17"/>
      <c r="J121" s="17"/>
      <c r="K121" s="53"/>
      <c r="L121" s="17"/>
      <c r="M121" s="17"/>
    </row>
    <row r="122" spans="2:13">
      <c r="B122" s="76" t="s">
        <v>218</v>
      </c>
      <c r="C122" s="72" t="s">
        <v>166</v>
      </c>
      <c r="D122" s="72" t="s">
        <v>167</v>
      </c>
      <c r="G122" s="17"/>
      <c r="H122" s="17"/>
      <c r="I122" s="17"/>
      <c r="J122" s="17"/>
      <c r="K122" s="53"/>
      <c r="L122" s="17"/>
      <c r="M122" s="17"/>
    </row>
    <row r="123" spans="2:13">
      <c r="B123" s="76" t="s">
        <v>218</v>
      </c>
      <c r="C123" s="72" t="s">
        <v>168</v>
      </c>
      <c r="D123" s="72" t="s">
        <v>169</v>
      </c>
      <c r="G123" s="17"/>
      <c r="H123" s="17"/>
      <c r="I123" s="17"/>
      <c r="J123" s="17"/>
      <c r="K123" s="53"/>
      <c r="L123" s="17"/>
      <c r="M123" s="17"/>
    </row>
    <row r="124" spans="2:13">
      <c r="B124" s="76" t="s">
        <v>218</v>
      </c>
      <c r="C124" s="72" t="s">
        <v>170</v>
      </c>
      <c r="D124" s="72" t="s">
        <v>171</v>
      </c>
      <c r="G124" s="17"/>
      <c r="H124" s="17"/>
      <c r="I124" s="17"/>
      <c r="J124" s="17"/>
      <c r="K124" s="53"/>
      <c r="L124" s="17"/>
      <c r="M124" s="17"/>
    </row>
    <row r="125" spans="2:13">
      <c r="B125" s="76" t="s">
        <v>218</v>
      </c>
      <c r="C125" s="72">
        <v>72404127</v>
      </c>
      <c r="D125" s="72" t="s">
        <v>172</v>
      </c>
      <c r="G125" s="17"/>
      <c r="H125" s="17"/>
      <c r="I125" s="17"/>
      <c r="J125" s="17"/>
      <c r="K125" s="53"/>
      <c r="L125" s="17"/>
      <c r="M125" s="17"/>
    </row>
    <row r="126" spans="2:13">
      <c r="B126" s="76" t="s">
        <v>218</v>
      </c>
      <c r="C126" s="72">
        <v>72404144</v>
      </c>
      <c r="D126" s="72" t="s">
        <v>173</v>
      </c>
      <c r="G126" s="17"/>
      <c r="H126" s="17"/>
      <c r="I126" s="17"/>
      <c r="J126" s="17"/>
      <c r="K126" s="53"/>
      <c r="L126" s="17"/>
      <c r="M126" s="17"/>
    </row>
    <row r="127" spans="2:13">
      <c r="B127" s="76" t="s">
        <v>218</v>
      </c>
      <c r="C127" s="72">
        <v>72404142</v>
      </c>
      <c r="D127" s="72" t="s">
        <v>174</v>
      </c>
      <c r="G127" s="17"/>
      <c r="H127" s="17"/>
      <c r="I127" s="17"/>
      <c r="J127" s="17"/>
      <c r="K127" s="53"/>
      <c r="L127" s="17"/>
      <c r="M127" s="17"/>
    </row>
    <row r="128" spans="2:13">
      <c r="B128" s="76" t="s">
        <v>218</v>
      </c>
      <c r="C128" s="72">
        <v>72404140</v>
      </c>
      <c r="D128" s="72" t="s">
        <v>175</v>
      </c>
      <c r="G128" s="17"/>
      <c r="H128" s="17"/>
      <c r="I128" s="17"/>
      <c r="J128" s="17"/>
      <c r="K128" s="53"/>
      <c r="L128" s="17"/>
      <c r="M128" s="17"/>
    </row>
    <row r="129" spans="2:13">
      <c r="B129" s="76" t="s">
        <v>218</v>
      </c>
      <c r="C129" s="72">
        <v>72404138</v>
      </c>
      <c r="D129" s="72" t="s">
        <v>176</v>
      </c>
      <c r="G129" s="17"/>
      <c r="H129" s="17"/>
      <c r="I129" s="17"/>
      <c r="J129" s="17"/>
      <c r="K129" s="53"/>
      <c r="L129" s="17"/>
      <c r="M129" s="17"/>
    </row>
    <row r="130" spans="2:13">
      <c r="B130" s="76" t="s">
        <v>218</v>
      </c>
      <c r="C130" s="72">
        <v>72404137</v>
      </c>
      <c r="D130" s="72" t="s">
        <v>177</v>
      </c>
      <c r="G130" s="17"/>
      <c r="H130" s="17"/>
      <c r="I130" s="17"/>
      <c r="J130" s="17"/>
      <c r="K130" s="53"/>
      <c r="L130" s="17"/>
      <c r="M130" s="17"/>
    </row>
    <row r="131" spans="2:13">
      <c r="B131" s="76" t="s">
        <v>218</v>
      </c>
      <c r="C131" s="72">
        <v>72404136</v>
      </c>
      <c r="D131" s="72" t="s">
        <v>178</v>
      </c>
      <c r="G131" s="17"/>
      <c r="H131" s="17"/>
      <c r="I131" s="17"/>
      <c r="J131" s="17"/>
      <c r="K131" s="53"/>
      <c r="L131" s="17"/>
      <c r="M131" s="17"/>
    </row>
    <row r="132" spans="2:13">
      <c r="B132" s="76" t="s">
        <v>218</v>
      </c>
      <c r="C132" s="72">
        <v>72404135</v>
      </c>
      <c r="D132" s="72" t="s">
        <v>179</v>
      </c>
      <c r="G132" s="17"/>
      <c r="H132" s="17"/>
      <c r="I132" s="17"/>
      <c r="J132" s="17"/>
      <c r="K132" s="53"/>
      <c r="L132" s="17"/>
      <c r="M132" s="17"/>
    </row>
    <row r="133" spans="2:13">
      <c r="B133" s="76" t="s">
        <v>218</v>
      </c>
      <c r="C133" s="72">
        <v>72404130</v>
      </c>
      <c r="D133" s="72" t="s">
        <v>180</v>
      </c>
      <c r="G133" s="17"/>
      <c r="H133" s="17"/>
      <c r="I133" s="17"/>
      <c r="J133" s="17"/>
      <c r="K133" s="53"/>
      <c r="L133" s="17"/>
      <c r="M133" s="17"/>
    </row>
    <row r="134" spans="2:13">
      <c r="B134" s="76" t="s">
        <v>218</v>
      </c>
      <c r="C134" s="72">
        <v>72404131</v>
      </c>
      <c r="D134" s="72" t="s">
        <v>181</v>
      </c>
      <c r="G134" s="17"/>
      <c r="H134" s="17"/>
      <c r="I134" s="17"/>
      <c r="J134" s="17"/>
      <c r="K134" s="53"/>
      <c r="L134" s="17"/>
      <c r="M134" s="17"/>
    </row>
    <row r="135" spans="2:13">
      <c r="B135" s="76" t="s">
        <v>218</v>
      </c>
      <c r="C135" s="72">
        <v>72404132</v>
      </c>
      <c r="D135" s="72" t="s">
        <v>182</v>
      </c>
      <c r="G135" s="17"/>
      <c r="H135" s="17"/>
      <c r="I135" s="17"/>
      <c r="J135" s="17"/>
      <c r="K135" s="53"/>
      <c r="L135" s="17"/>
      <c r="M135" s="17"/>
    </row>
    <row r="136" spans="2:13">
      <c r="B136" s="76" t="s">
        <v>218</v>
      </c>
      <c r="C136" s="72">
        <v>72404133</v>
      </c>
      <c r="D136" s="72" t="s">
        <v>183</v>
      </c>
      <c r="G136" s="17"/>
      <c r="H136" s="17"/>
      <c r="I136" s="17"/>
      <c r="J136" s="17"/>
      <c r="K136" s="53"/>
      <c r="L136" s="17"/>
      <c r="M136" s="17"/>
    </row>
    <row r="137" spans="2:13">
      <c r="B137" s="76" t="s">
        <v>218</v>
      </c>
      <c r="C137" s="72">
        <v>72404134</v>
      </c>
      <c r="D137" s="72" t="s">
        <v>184</v>
      </c>
      <c r="G137" s="17"/>
      <c r="H137" s="17"/>
      <c r="I137" s="17"/>
      <c r="J137" s="17"/>
      <c r="K137" s="53"/>
      <c r="L137" s="17"/>
      <c r="M137" s="17"/>
    </row>
    <row r="138" spans="2:13">
      <c r="B138" s="76" t="s">
        <v>218</v>
      </c>
      <c r="C138" s="72" t="s">
        <v>185</v>
      </c>
      <c r="D138" s="72" t="s">
        <v>186</v>
      </c>
      <c r="G138" s="17"/>
      <c r="H138" s="17"/>
      <c r="I138" s="17"/>
      <c r="J138" s="17"/>
      <c r="K138" s="53"/>
      <c r="L138" s="17"/>
      <c r="M138" s="17"/>
    </row>
    <row r="139" spans="2:13">
      <c r="B139" s="76" t="s">
        <v>218</v>
      </c>
      <c r="C139" s="72">
        <v>72400023</v>
      </c>
      <c r="D139" s="72" t="s">
        <v>187</v>
      </c>
      <c r="G139" s="17"/>
      <c r="H139" s="17"/>
      <c r="I139" s="17"/>
      <c r="J139" s="17"/>
      <c r="K139" s="53"/>
      <c r="L139" s="17"/>
      <c r="M139" s="17"/>
    </row>
    <row r="140" spans="2:13">
      <c r="B140" s="76" t="s">
        <v>218</v>
      </c>
      <c r="C140" s="72">
        <v>72400024</v>
      </c>
      <c r="D140" s="72" t="s">
        <v>188</v>
      </c>
      <c r="G140" s="17"/>
      <c r="H140" s="17"/>
      <c r="I140" s="17"/>
      <c r="J140" s="17"/>
      <c r="K140" s="53"/>
      <c r="L140" s="17"/>
      <c r="M140" s="17"/>
    </row>
    <row r="141" spans="2:13">
      <c r="B141" s="76" t="s">
        <v>218</v>
      </c>
      <c r="C141" s="72">
        <v>72400025</v>
      </c>
      <c r="D141" s="72" t="s">
        <v>189</v>
      </c>
      <c r="G141" s="17"/>
      <c r="H141" s="17"/>
      <c r="I141" s="17"/>
      <c r="J141" s="17"/>
      <c r="K141" s="53"/>
      <c r="L141" s="17"/>
      <c r="M141" s="17"/>
    </row>
    <row r="142" spans="2:13">
      <c r="B142" s="76" t="s">
        <v>218</v>
      </c>
      <c r="C142" s="72">
        <v>72400095</v>
      </c>
      <c r="D142" s="72" t="s">
        <v>190</v>
      </c>
      <c r="G142" s="17"/>
      <c r="H142" s="17"/>
      <c r="I142" s="17"/>
      <c r="J142" s="17"/>
      <c r="K142" s="53"/>
      <c r="L142" s="17"/>
      <c r="M142" s="17"/>
    </row>
    <row r="143" spans="2:13">
      <c r="B143" s="76" t="s">
        <v>218</v>
      </c>
      <c r="C143" s="72">
        <v>72400098</v>
      </c>
      <c r="D143" s="72" t="s">
        <v>191</v>
      </c>
      <c r="G143" s="17"/>
      <c r="H143" s="17"/>
      <c r="I143" s="17"/>
      <c r="J143" s="17"/>
      <c r="K143" s="53"/>
      <c r="L143" s="17"/>
      <c r="M143" s="17"/>
    </row>
    <row r="144" spans="2:13">
      <c r="B144" s="76" t="s">
        <v>218</v>
      </c>
      <c r="C144" s="72" t="s">
        <v>192</v>
      </c>
      <c r="D144" s="72" t="s">
        <v>193</v>
      </c>
      <c r="G144" s="17"/>
      <c r="H144" s="17"/>
      <c r="I144" s="17"/>
      <c r="J144" s="17"/>
      <c r="K144" s="53"/>
      <c r="L144" s="17"/>
      <c r="M144" s="17"/>
    </row>
    <row r="145" spans="2:13">
      <c r="B145" s="76" t="s">
        <v>218</v>
      </c>
      <c r="C145" s="72">
        <v>72400174</v>
      </c>
      <c r="D145" s="72" t="s">
        <v>194</v>
      </c>
      <c r="G145" s="17"/>
      <c r="H145" s="17"/>
      <c r="I145" s="17"/>
      <c r="J145" s="17"/>
      <c r="K145" s="53"/>
      <c r="L145" s="17"/>
      <c r="M145" s="17"/>
    </row>
    <row r="146" spans="2:13">
      <c r="B146" s="76" t="s">
        <v>218</v>
      </c>
      <c r="C146" s="72">
        <v>72400172</v>
      </c>
      <c r="D146" s="72" t="s">
        <v>195</v>
      </c>
      <c r="G146" s="17"/>
      <c r="H146" s="17"/>
      <c r="I146" s="17"/>
      <c r="J146" s="17"/>
      <c r="K146" s="53"/>
      <c r="L146" s="17"/>
      <c r="M146" s="17"/>
    </row>
    <row r="147" spans="2:13">
      <c r="B147" s="76" t="s">
        <v>218</v>
      </c>
      <c r="C147" s="72">
        <v>72400170</v>
      </c>
      <c r="D147" s="72" t="s">
        <v>196</v>
      </c>
      <c r="G147" s="17"/>
      <c r="H147" s="17"/>
      <c r="I147" s="17"/>
      <c r="J147" s="17"/>
      <c r="K147" s="53"/>
      <c r="L147" s="17"/>
      <c r="M147" s="17"/>
    </row>
    <row r="148" spans="2:13">
      <c r="B148" s="76" t="s">
        <v>218</v>
      </c>
      <c r="C148" s="72">
        <v>72400168</v>
      </c>
      <c r="D148" s="72" t="s">
        <v>197</v>
      </c>
      <c r="G148" s="17"/>
      <c r="H148" s="17"/>
      <c r="I148" s="17"/>
      <c r="J148" s="17"/>
      <c r="K148" s="53"/>
      <c r="L148" s="17"/>
      <c r="M148" s="17"/>
    </row>
    <row r="149" spans="2:13">
      <c r="B149" s="76" t="s">
        <v>218</v>
      </c>
      <c r="C149" s="72">
        <v>72400167</v>
      </c>
      <c r="D149" s="72" t="s">
        <v>198</v>
      </c>
      <c r="G149" s="17"/>
      <c r="H149" s="17"/>
      <c r="I149" s="17"/>
      <c r="J149" s="17"/>
      <c r="K149" s="53"/>
      <c r="L149" s="17"/>
      <c r="M149" s="17"/>
    </row>
    <row r="150" spans="2:13">
      <c r="B150" s="76" t="s">
        <v>218</v>
      </c>
      <c r="C150" s="72">
        <v>72400166</v>
      </c>
      <c r="D150" s="72" t="s">
        <v>199</v>
      </c>
      <c r="G150" s="17"/>
      <c r="H150" s="17"/>
      <c r="I150" s="17"/>
      <c r="J150" s="17"/>
      <c r="K150" s="53"/>
      <c r="L150" s="17"/>
      <c r="M150" s="17"/>
    </row>
    <row r="151" spans="2:13">
      <c r="B151" s="76" t="s">
        <v>218</v>
      </c>
      <c r="C151" s="72">
        <v>72400165</v>
      </c>
      <c r="D151" s="72" t="s">
        <v>200</v>
      </c>
      <c r="G151" s="17"/>
      <c r="H151" s="17"/>
      <c r="I151" s="17"/>
      <c r="J151" s="17"/>
      <c r="K151" s="53"/>
      <c r="L151" s="17"/>
      <c r="M151" s="17"/>
    </row>
    <row r="152" spans="2:13">
      <c r="B152" s="76" t="s">
        <v>218</v>
      </c>
      <c r="C152" s="72">
        <v>72400164</v>
      </c>
      <c r="D152" s="72" t="s">
        <v>201</v>
      </c>
      <c r="G152" s="17"/>
      <c r="H152" s="17"/>
      <c r="I152" s="17"/>
      <c r="J152" s="17"/>
      <c r="K152" s="53"/>
      <c r="L152" s="17"/>
      <c r="M152" s="17"/>
    </row>
    <row r="153" spans="2:13">
      <c r="B153" s="76" t="s">
        <v>218</v>
      </c>
      <c r="C153" s="72">
        <v>72400160</v>
      </c>
      <c r="D153" s="72" t="s">
        <v>202</v>
      </c>
      <c r="G153" s="17"/>
      <c r="H153" s="17"/>
      <c r="I153" s="17"/>
      <c r="J153" s="17"/>
      <c r="K153" s="53"/>
      <c r="L153" s="17"/>
      <c r="M153" s="17"/>
    </row>
    <row r="154" spans="2:13">
      <c r="B154" s="76" t="s">
        <v>218</v>
      </c>
      <c r="C154" s="72">
        <v>72400161</v>
      </c>
      <c r="D154" s="72" t="s">
        <v>203</v>
      </c>
      <c r="G154" s="17"/>
      <c r="H154" s="17"/>
      <c r="I154" s="17"/>
      <c r="J154" s="17"/>
      <c r="K154" s="53"/>
      <c r="L154" s="17"/>
      <c r="M154" s="17"/>
    </row>
    <row r="155" spans="2:13">
      <c r="B155" s="76" t="s">
        <v>218</v>
      </c>
      <c r="C155" s="72">
        <v>72400162</v>
      </c>
      <c r="D155" s="72" t="s">
        <v>204</v>
      </c>
      <c r="G155" s="17"/>
      <c r="H155" s="17"/>
      <c r="I155" s="17"/>
      <c r="J155" s="17"/>
      <c r="K155" s="53"/>
      <c r="L155" s="17"/>
      <c r="M155" s="17"/>
    </row>
    <row r="156" spans="2:13">
      <c r="B156" s="76" t="s">
        <v>218</v>
      </c>
      <c r="C156" s="72">
        <v>72400163</v>
      </c>
      <c r="D156" s="72" t="s">
        <v>205</v>
      </c>
      <c r="G156" s="17"/>
      <c r="H156" s="17"/>
      <c r="I156" s="17"/>
      <c r="J156" s="17"/>
      <c r="K156" s="53"/>
      <c r="L156" s="17"/>
      <c r="M156" s="17"/>
    </row>
    <row r="157" spans="2:13">
      <c r="B157" s="76" t="s">
        <v>218</v>
      </c>
      <c r="C157" s="72">
        <v>72403872</v>
      </c>
      <c r="D157" s="72" t="s">
        <v>206</v>
      </c>
      <c r="G157" s="17"/>
      <c r="H157" s="17"/>
      <c r="I157" s="17"/>
      <c r="J157" s="17"/>
      <c r="K157" s="53"/>
      <c r="L157" s="17"/>
      <c r="M157" s="17"/>
    </row>
    <row r="158" spans="2:13">
      <c r="B158" s="76" t="s">
        <v>218</v>
      </c>
      <c r="C158" s="72">
        <v>72404043</v>
      </c>
      <c r="D158" s="72" t="s">
        <v>207</v>
      </c>
      <c r="G158" s="17"/>
      <c r="H158" s="17"/>
      <c r="I158" s="17"/>
      <c r="J158" s="17"/>
      <c r="K158" s="53"/>
      <c r="L158" s="17"/>
      <c r="M158" s="17"/>
    </row>
    <row r="159" spans="2:13">
      <c r="B159" s="76" t="s">
        <v>218</v>
      </c>
      <c r="C159" s="72">
        <v>72404320</v>
      </c>
      <c r="D159" s="72" t="s">
        <v>208</v>
      </c>
      <c r="G159" s="17"/>
      <c r="H159" s="17"/>
      <c r="I159" s="17"/>
      <c r="J159" s="17"/>
      <c r="K159" s="53"/>
      <c r="L159" s="17"/>
      <c r="M159" s="17"/>
    </row>
    <row r="160" spans="2:13">
      <c r="B160" s="76" t="s">
        <v>218</v>
      </c>
      <c r="C160" s="72">
        <v>72404321</v>
      </c>
      <c r="D160" s="72" t="s">
        <v>209</v>
      </c>
      <c r="G160" s="17"/>
      <c r="H160" s="17"/>
      <c r="I160" s="17"/>
      <c r="J160" s="17"/>
      <c r="K160" s="53"/>
      <c r="L160" s="17"/>
      <c r="M160" s="17"/>
    </row>
    <row r="161" spans="2:13">
      <c r="B161" s="76" t="s">
        <v>218</v>
      </c>
      <c r="C161" s="72">
        <v>72404322</v>
      </c>
      <c r="D161" s="72" t="s">
        <v>210</v>
      </c>
      <c r="G161" s="17"/>
      <c r="H161" s="17"/>
      <c r="I161" s="17"/>
      <c r="J161" s="17"/>
      <c r="K161" s="53"/>
      <c r="L161" s="17"/>
      <c r="M161" s="17"/>
    </row>
    <row r="162" spans="2:13">
      <c r="B162" s="76" t="s">
        <v>218</v>
      </c>
      <c r="C162" s="72">
        <v>72404323</v>
      </c>
      <c r="D162" s="72" t="s">
        <v>211</v>
      </c>
      <c r="G162" s="17"/>
      <c r="H162" s="17"/>
      <c r="I162" s="17"/>
      <c r="J162" s="17"/>
      <c r="K162" s="53"/>
      <c r="L162" s="17"/>
      <c r="M162" s="17"/>
    </row>
    <row r="163" spans="2:13">
      <c r="B163" s="76" t="s">
        <v>218</v>
      </c>
      <c r="C163" s="72">
        <v>72404324</v>
      </c>
      <c r="D163" s="72" t="s">
        <v>212</v>
      </c>
      <c r="G163" s="17"/>
      <c r="H163" s="17"/>
      <c r="I163" s="17"/>
      <c r="J163" s="17"/>
      <c r="K163" s="53"/>
      <c r="L163" s="17"/>
      <c r="M163" s="17"/>
    </row>
    <row r="164" spans="2:13">
      <c r="B164" s="76" t="s">
        <v>218</v>
      </c>
      <c r="C164" s="72">
        <v>72404325</v>
      </c>
      <c r="D164" s="72" t="s">
        <v>213</v>
      </c>
      <c r="G164" s="17"/>
      <c r="H164" s="17"/>
      <c r="I164" s="17"/>
      <c r="J164" s="17"/>
      <c r="K164" s="53"/>
      <c r="L164" s="17"/>
      <c r="M164" s="17"/>
    </row>
    <row r="165" spans="2:13">
      <c r="B165" s="76" t="s">
        <v>218</v>
      </c>
      <c r="C165" s="72">
        <v>72404326</v>
      </c>
      <c r="D165" s="72" t="s">
        <v>214</v>
      </c>
      <c r="G165" s="17"/>
      <c r="H165" s="17"/>
      <c r="I165" s="17"/>
      <c r="J165" s="17"/>
      <c r="K165" s="53"/>
      <c r="L165" s="17"/>
      <c r="M165" s="17"/>
    </row>
    <row r="166" spans="2:13">
      <c r="B166" s="76" t="s">
        <v>218</v>
      </c>
      <c r="C166" s="72">
        <v>72404330</v>
      </c>
      <c r="D166" s="72" t="s">
        <v>215</v>
      </c>
      <c r="G166" s="17"/>
      <c r="H166" s="17"/>
      <c r="I166" s="17"/>
      <c r="J166" s="17"/>
      <c r="K166" s="53"/>
      <c r="L166" s="17"/>
      <c r="M166" s="17"/>
    </row>
    <row r="167" spans="2:13">
      <c r="B167" s="76" t="s">
        <v>218</v>
      </c>
      <c r="C167" s="72" t="s">
        <v>216</v>
      </c>
      <c r="D167" s="72" t="s">
        <v>217</v>
      </c>
      <c r="G167" s="17"/>
      <c r="H167" s="17"/>
      <c r="I167" s="17"/>
      <c r="J167" s="17"/>
      <c r="K167" s="53"/>
      <c r="L167" s="17"/>
      <c r="M167" s="17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193"/>
  <sheetViews>
    <sheetView showGridLines="0" zoomScale="125" zoomScaleNormal="125" workbookViewId="0">
      <selection activeCell="E7" sqref="E7"/>
    </sheetView>
  </sheetViews>
  <sheetFormatPr defaultColWidth="8.88671875" defaultRowHeight="12"/>
  <cols>
    <col min="1" max="1" width="1.33203125" style="26" customWidth="1"/>
    <col min="2" max="2" width="6.6640625" style="26" customWidth="1"/>
    <col min="3" max="3" width="10.33203125" style="26" bestFit="1" customWidth="1"/>
    <col min="4" max="4" width="30.6640625" style="26" customWidth="1"/>
    <col min="5" max="5" width="29.6640625" style="46" customWidth="1"/>
    <col min="6" max="6" width="11.44140625" style="26" customWidth="1"/>
    <col min="7" max="7" width="5" style="26" customWidth="1"/>
    <col min="8" max="8" width="11.33203125" style="26" customWidth="1"/>
    <col min="9" max="9" width="8.5546875" style="26" customWidth="1"/>
    <col min="10" max="10" width="7.6640625" style="26" customWidth="1"/>
    <col min="11" max="11" width="5.33203125" style="40" customWidth="1"/>
    <col min="12" max="16384" width="8.88671875" style="26"/>
  </cols>
  <sheetData>
    <row r="1" spans="2:13" s="7" customFormat="1">
      <c r="E1" s="18"/>
      <c r="F1" s="19"/>
      <c r="K1" s="37"/>
    </row>
    <row r="2" spans="2:13" s="7" customFormat="1">
      <c r="B2" s="20"/>
      <c r="C2" s="21"/>
      <c r="D2" s="3"/>
      <c r="E2" s="44"/>
      <c r="F2" s="19"/>
      <c r="H2" s="3"/>
      <c r="I2" s="4"/>
      <c r="J2" s="4"/>
      <c r="K2" s="38"/>
      <c r="L2" s="5"/>
      <c r="M2" s="6"/>
    </row>
    <row r="3" spans="2:13" s="7" customFormat="1">
      <c r="B3" s="20"/>
      <c r="C3" s="21"/>
      <c r="D3" s="3"/>
      <c r="E3" s="44"/>
      <c r="F3" s="19"/>
      <c r="H3" s="3"/>
      <c r="I3" s="4"/>
      <c r="J3" s="4"/>
      <c r="K3" s="38"/>
      <c r="L3" s="5"/>
      <c r="M3" s="6"/>
    </row>
    <row r="4" spans="2:13" s="7" customFormat="1">
      <c r="B4" s="20"/>
      <c r="C4" s="21"/>
      <c r="D4" s="3"/>
      <c r="E4" s="44"/>
      <c r="F4" s="19"/>
      <c r="H4" s="3"/>
      <c r="I4" s="4"/>
      <c r="J4" s="4"/>
      <c r="K4" s="38"/>
      <c r="L4" s="5"/>
      <c r="M4" s="6"/>
    </row>
    <row r="5" spans="2:13" s="7" customFormat="1">
      <c r="B5" s="20"/>
      <c r="C5" s="21"/>
      <c r="D5" s="3"/>
      <c r="E5" s="44"/>
      <c r="F5" s="19"/>
      <c r="H5" s="3"/>
      <c r="I5" s="4"/>
      <c r="J5" s="4"/>
      <c r="K5" s="38"/>
      <c r="L5" s="5"/>
      <c r="M5" s="6"/>
    </row>
    <row r="6" spans="2:13" s="7" customFormat="1" ht="12.6" thickBot="1">
      <c r="B6" s="20"/>
      <c r="C6" s="21"/>
      <c r="D6" s="3"/>
      <c r="E6" s="44"/>
      <c r="F6" s="19"/>
      <c r="H6" s="3"/>
      <c r="I6" s="4"/>
      <c r="J6" s="4"/>
      <c r="K6" s="38"/>
      <c r="L6" s="5"/>
      <c r="M6" s="6"/>
    </row>
    <row r="7" spans="2:13" s="7" customFormat="1" ht="12.6" thickBot="1">
      <c r="B7" s="64" t="s">
        <v>7</v>
      </c>
      <c r="C7" s="65"/>
      <c r="D7" s="66"/>
      <c r="E7" s="45"/>
      <c r="F7" s="19"/>
      <c r="H7" s="22"/>
      <c r="I7" s="8"/>
      <c r="J7" s="8"/>
      <c r="K7" s="39"/>
      <c r="L7" s="9"/>
      <c r="M7" s="10"/>
    </row>
    <row r="8" spans="2:13" s="7" customFormat="1">
      <c r="B8" s="23" t="s">
        <v>6</v>
      </c>
      <c r="C8" s="67" t="s">
        <v>18</v>
      </c>
      <c r="D8" s="68"/>
      <c r="E8" s="34"/>
      <c r="F8" s="19"/>
      <c r="H8" s="22"/>
      <c r="I8" s="8"/>
      <c r="J8" s="8"/>
      <c r="K8" s="39"/>
      <c r="L8" s="9"/>
      <c r="M8" s="10"/>
    </row>
    <row r="9" spans="2:13" s="7" customFormat="1">
      <c r="B9" s="23"/>
      <c r="C9" s="67"/>
      <c r="D9" s="68"/>
      <c r="E9" s="34"/>
      <c r="F9" s="19"/>
      <c r="H9" s="22"/>
      <c r="I9" s="8"/>
      <c r="J9" s="8"/>
      <c r="K9" s="39"/>
      <c r="L9" s="9"/>
      <c r="M9" s="10"/>
    </row>
    <row r="10" spans="2:13" s="7" customFormat="1">
      <c r="B10" s="23"/>
      <c r="C10" s="70"/>
      <c r="D10" s="71"/>
      <c r="E10" s="35"/>
      <c r="F10" s="19"/>
      <c r="H10" s="22"/>
      <c r="I10" s="8"/>
      <c r="J10" s="8"/>
      <c r="K10" s="39"/>
      <c r="L10" s="9"/>
      <c r="M10" s="10"/>
    </row>
    <row r="11" spans="2:13" s="7" customFormat="1">
      <c r="B11" s="23"/>
      <c r="C11" s="67"/>
      <c r="D11" s="68"/>
      <c r="E11" s="34"/>
      <c r="F11" s="19"/>
      <c r="H11" s="22"/>
      <c r="I11" s="8"/>
      <c r="J11" s="8"/>
      <c r="K11" s="39"/>
      <c r="L11" s="9"/>
      <c r="M11" s="10"/>
    </row>
    <row r="12" spans="2:13" s="7" customFormat="1" ht="12.6" thickBot="1">
      <c r="B12" s="24" t="s">
        <v>8</v>
      </c>
      <c r="C12" s="60" t="s">
        <v>19</v>
      </c>
      <c r="D12" s="69"/>
      <c r="E12" s="25"/>
      <c r="F12" s="8"/>
      <c r="G12" s="8"/>
      <c r="H12" s="22"/>
      <c r="I12" s="8"/>
      <c r="J12" s="8"/>
      <c r="K12" s="39"/>
      <c r="L12" s="9"/>
      <c r="M12" s="10"/>
    </row>
    <row r="13" spans="2:13" ht="12.6" thickBot="1"/>
    <row r="14" spans="2:13" ht="12.6" thickBot="1">
      <c r="B14" s="61" t="s">
        <v>15</v>
      </c>
      <c r="C14" s="62"/>
      <c r="D14" s="62"/>
      <c r="E14" s="62"/>
      <c r="F14" s="62"/>
      <c r="G14" s="62"/>
      <c r="H14" s="62"/>
      <c r="I14" s="62"/>
      <c r="J14" s="62"/>
      <c r="K14" s="63"/>
    </row>
    <row r="15" spans="2:13" s="50" customFormat="1" ht="57">
      <c r="B15" s="27" t="s">
        <v>9</v>
      </c>
      <c r="C15" s="28" t="s">
        <v>10</v>
      </c>
      <c r="D15" s="28" t="s">
        <v>1</v>
      </c>
      <c r="E15" s="47" t="s">
        <v>17</v>
      </c>
      <c r="F15" s="28" t="s">
        <v>14</v>
      </c>
      <c r="G15" s="29" t="s">
        <v>5</v>
      </c>
      <c r="H15" s="30" t="s">
        <v>2</v>
      </c>
      <c r="I15" s="30" t="s">
        <v>11</v>
      </c>
      <c r="J15" s="30" t="s">
        <v>12</v>
      </c>
      <c r="K15" s="41" t="s">
        <v>13</v>
      </c>
    </row>
    <row r="16" spans="2:13">
      <c r="B16" s="31"/>
      <c r="C16" s="36"/>
      <c r="D16" s="36"/>
      <c r="E16" s="48"/>
      <c r="F16" s="32"/>
      <c r="G16" s="32"/>
      <c r="H16" s="32"/>
      <c r="I16" s="49"/>
      <c r="J16" s="49"/>
      <c r="K16" s="43"/>
    </row>
    <row r="17" spans="2:11">
      <c r="B17" s="31"/>
      <c r="C17" s="36"/>
      <c r="D17" s="36"/>
      <c r="E17" s="48"/>
      <c r="F17" s="32"/>
      <c r="G17" s="32"/>
      <c r="H17" s="32"/>
      <c r="I17" s="49"/>
      <c r="J17" s="49"/>
      <c r="K17" s="43"/>
    </row>
    <row r="18" spans="2:11">
      <c r="B18" s="31"/>
      <c r="C18" s="36"/>
      <c r="D18" s="36"/>
      <c r="E18" s="48"/>
      <c r="F18" s="32"/>
      <c r="G18" s="32"/>
      <c r="H18" s="32"/>
      <c r="I18" s="49"/>
      <c r="J18" s="49"/>
      <c r="K18" s="43"/>
    </row>
    <row r="19" spans="2:11">
      <c r="B19" s="31"/>
      <c r="C19" s="36"/>
      <c r="D19" s="36"/>
      <c r="E19" s="48"/>
      <c r="F19" s="32"/>
      <c r="G19" s="32"/>
      <c r="H19" s="32"/>
      <c r="I19" s="49"/>
      <c r="J19" s="49"/>
      <c r="K19" s="43"/>
    </row>
    <row r="20" spans="2:11">
      <c r="B20" s="31"/>
      <c r="C20" s="36"/>
      <c r="D20" s="36"/>
      <c r="E20" s="48"/>
      <c r="F20" s="32"/>
      <c r="G20" s="32"/>
      <c r="H20" s="32"/>
      <c r="I20" s="49"/>
      <c r="J20" s="49"/>
      <c r="K20" s="43"/>
    </row>
    <row r="21" spans="2:11">
      <c r="B21" s="31"/>
      <c r="C21" s="36"/>
      <c r="D21" s="36"/>
      <c r="E21" s="48"/>
      <c r="F21" s="32"/>
      <c r="G21" s="32"/>
      <c r="H21" s="32"/>
      <c r="I21" s="49"/>
      <c r="J21" s="49"/>
      <c r="K21" s="43"/>
    </row>
    <row r="22" spans="2:11">
      <c r="B22" s="31"/>
      <c r="C22" s="36"/>
      <c r="D22" s="36"/>
      <c r="E22" s="48"/>
      <c r="F22" s="32"/>
      <c r="G22" s="32"/>
      <c r="H22" s="32"/>
      <c r="I22" s="49"/>
      <c r="J22" s="49"/>
      <c r="K22" s="43"/>
    </row>
    <row r="23" spans="2:11">
      <c r="B23" s="31"/>
      <c r="C23" s="36"/>
      <c r="D23" s="36"/>
      <c r="E23" s="48"/>
      <c r="F23" s="32"/>
      <c r="G23" s="32"/>
      <c r="H23" s="32"/>
      <c r="I23" s="49"/>
      <c r="J23" s="49"/>
      <c r="K23" s="43"/>
    </row>
    <row r="24" spans="2:11">
      <c r="B24" s="31"/>
      <c r="C24" s="36"/>
      <c r="D24" s="36"/>
      <c r="E24" s="48"/>
      <c r="F24" s="32"/>
      <c r="G24" s="32"/>
      <c r="H24" s="32"/>
      <c r="I24" s="49"/>
      <c r="J24" s="49"/>
      <c r="K24" s="43"/>
    </row>
    <row r="25" spans="2:11">
      <c r="B25" s="31"/>
      <c r="C25" s="36"/>
      <c r="D25" s="36"/>
      <c r="E25" s="48"/>
      <c r="F25" s="32"/>
      <c r="G25" s="32"/>
      <c r="H25" s="32"/>
      <c r="I25" s="49"/>
      <c r="J25" s="49"/>
      <c r="K25" s="43"/>
    </row>
    <row r="26" spans="2:11">
      <c r="B26" s="31"/>
      <c r="C26" s="36"/>
      <c r="D26" s="36"/>
      <c r="E26" s="48"/>
      <c r="F26" s="32"/>
      <c r="G26" s="32"/>
      <c r="H26" s="32"/>
      <c r="I26" s="49"/>
      <c r="J26" s="49"/>
      <c r="K26" s="43"/>
    </row>
    <row r="27" spans="2:11">
      <c r="B27" s="31"/>
      <c r="C27" s="36"/>
      <c r="D27" s="36"/>
      <c r="E27" s="48"/>
      <c r="F27" s="32"/>
      <c r="G27" s="32"/>
      <c r="H27" s="32"/>
      <c r="I27" s="49"/>
      <c r="J27" s="49"/>
      <c r="K27" s="43"/>
    </row>
    <row r="28" spans="2:11">
      <c r="B28" s="31"/>
      <c r="C28" s="36"/>
      <c r="D28" s="36"/>
      <c r="E28" s="48"/>
      <c r="F28" s="32"/>
      <c r="G28" s="32"/>
      <c r="H28" s="32"/>
      <c r="I28" s="49"/>
      <c r="J28" s="49"/>
      <c r="K28" s="43"/>
    </row>
    <row r="29" spans="2:11">
      <c r="B29" s="31"/>
      <c r="C29" s="36"/>
      <c r="D29" s="36"/>
      <c r="E29" s="48"/>
      <c r="F29" s="36"/>
      <c r="G29" s="36"/>
      <c r="H29" s="36"/>
      <c r="I29" s="49"/>
      <c r="J29" s="49"/>
      <c r="K29" s="43"/>
    </row>
    <row r="30" spans="2:11">
      <c r="B30" s="31"/>
      <c r="C30" s="36"/>
      <c r="D30" s="36"/>
      <c r="E30" s="48"/>
      <c r="F30" s="36"/>
      <c r="G30" s="36"/>
      <c r="H30" s="36"/>
      <c r="I30" s="49"/>
      <c r="J30" s="49"/>
      <c r="K30" s="43"/>
    </row>
    <row r="31" spans="2:11">
      <c r="B31" s="31"/>
      <c r="C31" s="36"/>
      <c r="D31" s="36"/>
      <c r="E31" s="48"/>
      <c r="F31" s="36"/>
      <c r="G31" s="36"/>
      <c r="H31" s="36"/>
      <c r="I31" s="49"/>
      <c r="J31" s="49"/>
      <c r="K31" s="43"/>
    </row>
    <row r="32" spans="2:11">
      <c r="B32" s="31"/>
      <c r="C32" s="36"/>
      <c r="D32" s="36"/>
      <c r="E32" s="48"/>
      <c r="F32" s="36"/>
      <c r="G32" s="36"/>
      <c r="H32" s="36"/>
      <c r="I32" s="49"/>
      <c r="J32" s="49"/>
      <c r="K32" s="43"/>
    </row>
    <row r="33" spans="2:11">
      <c r="B33" s="31"/>
      <c r="C33" s="36"/>
      <c r="D33" s="36"/>
      <c r="E33" s="48"/>
      <c r="F33" s="36"/>
      <c r="G33" s="36"/>
      <c r="H33" s="36"/>
      <c r="I33" s="49"/>
      <c r="J33" s="49"/>
      <c r="K33" s="43"/>
    </row>
    <row r="34" spans="2:11">
      <c r="B34" s="31"/>
      <c r="C34" s="36"/>
      <c r="D34" s="36"/>
      <c r="E34" s="48"/>
      <c r="F34" s="36"/>
      <c r="G34" s="36"/>
      <c r="H34" s="36"/>
      <c r="I34" s="49"/>
      <c r="J34" s="49"/>
      <c r="K34" s="43"/>
    </row>
    <row r="35" spans="2:11">
      <c r="B35" s="31"/>
      <c r="C35" s="36"/>
      <c r="D35" s="36"/>
      <c r="E35" s="48"/>
      <c r="F35" s="36"/>
      <c r="G35" s="36"/>
      <c r="H35" s="36"/>
      <c r="I35" s="49"/>
      <c r="J35" s="49"/>
      <c r="K35" s="43"/>
    </row>
    <row r="36" spans="2:11">
      <c r="B36" s="31"/>
      <c r="C36" s="36"/>
      <c r="D36" s="36"/>
      <c r="E36" s="48"/>
      <c r="F36" s="36"/>
      <c r="G36" s="36"/>
      <c r="H36" s="36"/>
      <c r="I36" s="49"/>
      <c r="J36" s="49"/>
      <c r="K36" s="43"/>
    </row>
    <row r="37" spans="2:11">
      <c r="B37" s="31"/>
      <c r="C37" s="36"/>
      <c r="D37" s="36"/>
      <c r="E37" s="48"/>
      <c r="F37" s="36"/>
      <c r="G37" s="36"/>
      <c r="H37" s="36"/>
      <c r="I37" s="49"/>
      <c r="J37" s="49"/>
      <c r="K37" s="43"/>
    </row>
    <row r="38" spans="2:11">
      <c r="B38" s="31"/>
      <c r="C38" s="36"/>
      <c r="D38" s="36"/>
      <c r="E38" s="48"/>
      <c r="F38" s="36"/>
      <c r="G38" s="36"/>
      <c r="H38" s="36"/>
      <c r="I38" s="49"/>
      <c r="J38" s="49"/>
      <c r="K38" s="43"/>
    </row>
    <row r="39" spans="2:11">
      <c r="B39" s="31"/>
      <c r="C39" s="36"/>
      <c r="D39" s="36"/>
      <c r="E39" s="48"/>
      <c r="F39" s="36"/>
      <c r="G39" s="36"/>
      <c r="H39" s="36"/>
      <c r="I39" s="49"/>
      <c r="J39" s="49"/>
      <c r="K39" s="43"/>
    </row>
    <row r="40" spans="2:11">
      <c r="B40" s="31"/>
      <c r="C40" s="36"/>
      <c r="D40" s="36"/>
      <c r="E40" s="48"/>
      <c r="F40" s="36"/>
      <c r="G40" s="36"/>
      <c r="H40" s="36"/>
      <c r="I40" s="49"/>
      <c r="J40" s="49"/>
      <c r="K40" s="43"/>
    </row>
    <row r="41" spans="2:11">
      <c r="B41" s="31"/>
      <c r="C41" s="36"/>
      <c r="D41" s="36"/>
      <c r="E41" s="48"/>
      <c r="F41" s="36"/>
      <c r="G41" s="36"/>
      <c r="H41" s="36"/>
      <c r="I41" s="49"/>
      <c r="J41" s="49"/>
      <c r="K41" s="43"/>
    </row>
    <row r="42" spans="2:11">
      <c r="B42" s="31"/>
      <c r="C42" s="36"/>
      <c r="D42" s="36"/>
      <c r="E42" s="48"/>
      <c r="F42" s="36"/>
      <c r="G42" s="36"/>
      <c r="H42" s="36"/>
      <c r="I42" s="49"/>
      <c r="J42" s="49"/>
      <c r="K42" s="43"/>
    </row>
    <row r="43" spans="2:11">
      <c r="B43" s="31"/>
      <c r="C43" s="36"/>
      <c r="D43" s="36"/>
      <c r="E43" s="48"/>
      <c r="F43" s="36"/>
      <c r="G43" s="36"/>
      <c r="H43" s="36"/>
      <c r="I43" s="49"/>
      <c r="J43" s="49"/>
      <c r="K43" s="43"/>
    </row>
    <row r="44" spans="2:11">
      <c r="B44" s="31"/>
      <c r="C44" s="36"/>
      <c r="D44" s="36"/>
      <c r="E44" s="48"/>
      <c r="F44" s="36"/>
      <c r="G44" s="36"/>
      <c r="H44" s="36"/>
      <c r="I44" s="49"/>
      <c r="J44" s="49"/>
      <c r="K44" s="43"/>
    </row>
    <row r="45" spans="2:11">
      <c r="B45" s="31"/>
      <c r="C45" s="36"/>
      <c r="D45" s="36"/>
      <c r="E45" s="48"/>
      <c r="F45" s="36"/>
      <c r="G45" s="36"/>
      <c r="H45" s="36"/>
      <c r="I45" s="49"/>
      <c r="J45" s="49"/>
      <c r="K45" s="43"/>
    </row>
    <row r="46" spans="2:11">
      <c r="B46" s="31"/>
      <c r="C46" s="36"/>
      <c r="D46" s="36"/>
      <c r="E46" s="48"/>
      <c r="F46" s="36"/>
      <c r="G46" s="36"/>
      <c r="H46" s="36"/>
      <c r="I46" s="49"/>
      <c r="J46" s="49"/>
      <c r="K46" s="43"/>
    </row>
    <row r="47" spans="2:11">
      <c r="B47" s="31"/>
      <c r="C47" s="36"/>
      <c r="D47" s="36"/>
      <c r="E47" s="48"/>
      <c r="F47" s="36"/>
      <c r="G47" s="36"/>
      <c r="H47" s="36"/>
      <c r="I47" s="49"/>
      <c r="J47" s="49"/>
      <c r="K47" s="43"/>
    </row>
    <row r="48" spans="2:11">
      <c r="B48" s="31"/>
      <c r="C48" s="36"/>
      <c r="D48" s="36"/>
      <c r="E48" s="48"/>
      <c r="F48" s="36"/>
      <c r="G48" s="36"/>
      <c r="H48" s="36"/>
      <c r="I48" s="49"/>
      <c r="J48" s="49"/>
      <c r="K48" s="43"/>
    </row>
    <row r="49" spans="2:11">
      <c r="B49" s="31"/>
      <c r="C49" s="36"/>
      <c r="D49" s="36"/>
      <c r="E49" s="48"/>
      <c r="F49" s="36"/>
      <c r="G49" s="36"/>
      <c r="H49" s="36"/>
      <c r="I49" s="49"/>
      <c r="J49" s="49"/>
      <c r="K49" s="43"/>
    </row>
    <row r="50" spans="2:11">
      <c r="B50" s="31"/>
      <c r="C50" s="36"/>
      <c r="D50" s="36"/>
      <c r="E50" s="48"/>
      <c r="F50" s="36"/>
      <c r="G50" s="36"/>
      <c r="H50" s="36"/>
      <c r="I50" s="49"/>
      <c r="J50" s="49"/>
      <c r="K50" s="43"/>
    </row>
    <row r="51" spans="2:11">
      <c r="B51" s="31"/>
      <c r="C51" s="36"/>
      <c r="D51" s="36"/>
      <c r="E51" s="48"/>
      <c r="F51" s="36"/>
      <c r="G51" s="36"/>
      <c r="H51" s="36"/>
      <c r="I51" s="49"/>
      <c r="J51" s="49"/>
      <c r="K51" s="43"/>
    </row>
    <row r="52" spans="2:11">
      <c r="B52" s="31"/>
      <c r="C52" s="36"/>
      <c r="D52" s="36"/>
      <c r="E52" s="48"/>
      <c r="F52" s="36"/>
      <c r="G52" s="36"/>
      <c r="H52" s="36"/>
      <c r="I52" s="49"/>
      <c r="J52" s="49"/>
      <c r="K52" s="43"/>
    </row>
    <row r="53" spans="2:11">
      <c r="B53" s="31"/>
      <c r="C53" s="36"/>
      <c r="D53" s="36"/>
      <c r="E53" s="48"/>
      <c r="F53" s="36"/>
      <c r="G53" s="36"/>
      <c r="H53" s="36"/>
      <c r="I53" s="49"/>
      <c r="J53" s="49"/>
      <c r="K53" s="43"/>
    </row>
    <row r="54" spans="2:11">
      <c r="B54" s="31"/>
      <c r="C54" s="36"/>
      <c r="D54" s="36"/>
      <c r="E54" s="48"/>
      <c r="F54" s="36"/>
      <c r="G54" s="36"/>
      <c r="H54" s="36"/>
      <c r="I54" s="49"/>
      <c r="J54" s="49"/>
      <c r="K54" s="43"/>
    </row>
    <row r="55" spans="2:11">
      <c r="B55" s="31"/>
      <c r="C55" s="36"/>
      <c r="D55" s="36"/>
      <c r="E55" s="48"/>
      <c r="F55" s="36"/>
      <c r="G55" s="36"/>
      <c r="H55" s="36"/>
      <c r="I55" s="49"/>
      <c r="J55" s="49"/>
      <c r="K55" s="43"/>
    </row>
    <row r="56" spans="2:11">
      <c r="B56" s="31"/>
      <c r="C56" s="36"/>
      <c r="D56" s="36"/>
      <c r="E56" s="48"/>
      <c r="F56" s="36"/>
      <c r="G56" s="36"/>
      <c r="H56" s="36"/>
      <c r="I56" s="49"/>
      <c r="J56" s="49"/>
      <c r="K56" s="43"/>
    </row>
    <row r="57" spans="2:11">
      <c r="B57" s="31"/>
      <c r="C57" s="36"/>
      <c r="D57" s="36"/>
      <c r="E57" s="48"/>
      <c r="F57" s="36"/>
      <c r="G57" s="36"/>
      <c r="H57" s="36"/>
      <c r="I57" s="49"/>
      <c r="J57" s="49"/>
      <c r="K57" s="43"/>
    </row>
    <row r="58" spans="2:11">
      <c r="B58" s="31"/>
      <c r="C58" s="36"/>
      <c r="D58" s="36"/>
      <c r="E58" s="48"/>
      <c r="F58" s="36"/>
      <c r="G58" s="36"/>
      <c r="H58" s="36"/>
      <c r="I58" s="49"/>
      <c r="J58" s="49"/>
      <c r="K58" s="43"/>
    </row>
    <row r="59" spans="2:11">
      <c r="B59" s="31"/>
      <c r="C59" s="36"/>
      <c r="D59" s="36"/>
      <c r="E59" s="48"/>
      <c r="F59" s="36"/>
      <c r="G59" s="36"/>
      <c r="H59" s="36"/>
      <c r="I59" s="49"/>
      <c r="J59" s="49"/>
      <c r="K59" s="43"/>
    </row>
    <row r="60" spans="2:11">
      <c r="B60" s="31"/>
      <c r="C60" s="36"/>
      <c r="D60" s="36"/>
      <c r="E60" s="48"/>
      <c r="F60" s="36"/>
      <c r="G60" s="36"/>
      <c r="H60" s="36"/>
      <c r="I60" s="49"/>
      <c r="J60" s="49"/>
      <c r="K60" s="43"/>
    </row>
    <row r="61" spans="2:11">
      <c r="B61" s="31"/>
      <c r="C61" s="36"/>
      <c r="D61" s="36"/>
      <c r="E61" s="48"/>
      <c r="F61" s="36"/>
      <c r="G61" s="36"/>
      <c r="H61" s="36"/>
      <c r="I61" s="49"/>
      <c r="J61" s="49"/>
      <c r="K61" s="43"/>
    </row>
    <row r="62" spans="2:11">
      <c r="B62" s="31"/>
      <c r="C62" s="36"/>
      <c r="D62" s="36"/>
      <c r="E62" s="48"/>
      <c r="F62" s="36"/>
      <c r="G62" s="36"/>
      <c r="H62" s="36"/>
      <c r="I62" s="49"/>
      <c r="J62" s="49"/>
      <c r="K62" s="43"/>
    </row>
    <row r="63" spans="2:11">
      <c r="B63" s="31"/>
      <c r="C63" s="36"/>
      <c r="D63" s="36"/>
      <c r="E63" s="48"/>
      <c r="F63" s="36"/>
      <c r="G63" s="36"/>
      <c r="H63" s="36"/>
      <c r="I63" s="49"/>
      <c r="J63" s="49"/>
      <c r="K63" s="43"/>
    </row>
    <row r="64" spans="2:11">
      <c r="B64" s="31"/>
      <c r="C64" s="36"/>
      <c r="D64" s="36"/>
      <c r="E64" s="48"/>
      <c r="F64" s="36"/>
      <c r="G64" s="36"/>
      <c r="H64" s="36"/>
      <c r="I64" s="49"/>
      <c r="J64" s="49"/>
      <c r="K64" s="43"/>
    </row>
    <row r="65" spans="2:11">
      <c r="B65" s="31"/>
      <c r="C65" s="36"/>
      <c r="D65" s="36"/>
      <c r="E65" s="48"/>
      <c r="F65" s="36"/>
      <c r="G65" s="36"/>
      <c r="H65" s="36"/>
      <c r="I65" s="49"/>
      <c r="J65" s="49"/>
      <c r="K65" s="43"/>
    </row>
    <row r="66" spans="2:11">
      <c r="B66" s="31"/>
      <c r="C66" s="36"/>
      <c r="D66" s="36"/>
      <c r="E66" s="48"/>
      <c r="F66" s="36"/>
      <c r="G66" s="36"/>
      <c r="H66" s="36"/>
      <c r="I66" s="49"/>
      <c r="J66" s="49"/>
      <c r="K66" s="43"/>
    </row>
    <row r="67" spans="2:11">
      <c r="B67" s="31"/>
      <c r="C67" s="36"/>
      <c r="D67" s="36"/>
      <c r="E67" s="48"/>
      <c r="F67" s="36"/>
      <c r="G67" s="36"/>
      <c r="H67" s="36"/>
      <c r="I67" s="49"/>
      <c r="J67" s="49"/>
      <c r="K67" s="43"/>
    </row>
    <row r="68" spans="2:11">
      <c r="B68" s="31"/>
      <c r="C68" s="36"/>
      <c r="D68" s="36"/>
      <c r="E68" s="48"/>
      <c r="F68" s="36"/>
      <c r="G68" s="36"/>
      <c r="H68" s="36"/>
      <c r="I68" s="49"/>
      <c r="J68" s="49"/>
      <c r="K68" s="43"/>
    </row>
    <row r="69" spans="2:11">
      <c r="B69" s="31"/>
      <c r="C69" s="36"/>
      <c r="D69" s="36"/>
      <c r="E69" s="48"/>
      <c r="F69" s="36"/>
      <c r="G69" s="36"/>
      <c r="H69" s="36"/>
      <c r="I69" s="49"/>
      <c r="J69" s="49"/>
      <c r="K69" s="43"/>
    </row>
    <row r="70" spans="2:11">
      <c r="B70" s="31"/>
      <c r="C70" s="36"/>
      <c r="D70" s="36"/>
      <c r="E70" s="48"/>
      <c r="F70" s="36"/>
      <c r="G70" s="36"/>
      <c r="H70" s="36"/>
      <c r="I70" s="49"/>
      <c r="J70" s="49"/>
      <c r="K70" s="43"/>
    </row>
    <row r="71" spans="2:11">
      <c r="B71" s="31"/>
      <c r="C71" s="36"/>
      <c r="D71" s="36"/>
      <c r="E71" s="48"/>
      <c r="F71" s="36"/>
      <c r="G71" s="36"/>
      <c r="H71" s="36"/>
      <c r="I71" s="49"/>
      <c r="J71" s="49"/>
      <c r="K71" s="43"/>
    </row>
    <row r="72" spans="2:11">
      <c r="B72" s="31"/>
      <c r="C72" s="36"/>
      <c r="D72" s="36"/>
      <c r="E72" s="48"/>
      <c r="F72" s="36"/>
      <c r="G72" s="36"/>
      <c r="H72" s="36"/>
      <c r="I72" s="49"/>
      <c r="J72" s="49"/>
      <c r="K72" s="43"/>
    </row>
    <row r="73" spans="2:11">
      <c r="B73" s="31"/>
      <c r="C73" s="36"/>
      <c r="D73" s="36"/>
      <c r="E73" s="48"/>
      <c r="F73" s="36"/>
      <c r="G73" s="36"/>
      <c r="H73" s="36"/>
      <c r="I73" s="49"/>
      <c r="J73" s="49"/>
      <c r="K73" s="43"/>
    </row>
    <row r="74" spans="2:11">
      <c r="B74" s="31"/>
      <c r="C74" s="36"/>
      <c r="D74" s="36"/>
      <c r="E74" s="48"/>
      <c r="F74" s="36"/>
      <c r="G74" s="36"/>
      <c r="H74" s="36"/>
      <c r="I74" s="49"/>
      <c r="J74" s="49"/>
      <c r="K74" s="43"/>
    </row>
    <row r="75" spans="2:11">
      <c r="B75" s="31"/>
      <c r="C75" s="36"/>
      <c r="D75" s="36"/>
      <c r="E75" s="48"/>
      <c r="F75" s="36"/>
      <c r="G75" s="36"/>
      <c r="H75" s="36"/>
      <c r="I75" s="49"/>
      <c r="J75" s="49"/>
      <c r="K75" s="43"/>
    </row>
    <row r="76" spans="2:11">
      <c r="B76" s="31"/>
      <c r="C76" s="36"/>
      <c r="D76" s="36"/>
      <c r="E76" s="48"/>
      <c r="F76" s="36"/>
      <c r="G76" s="36"/>
      <c r="H76" s="36"/>
      <c r="I76" s="49"/>
      <c r="J76" s="49"/>
      <c r="K76" s="43"/>
    </row>
    <row r="77" spans="2:11">
      <c r="B77" s="31"/>
      <c r="C77" s="36"/>
      <c r="D77" s="36"/>
      <c r="E77" s="48"/>
      <c r="F77" s="36"/>
      <c r="G77" s="36"/>
      <c r="H77" s="36"/>
      <c r="I77" s="49"/>
      <c r="J77" s="49"/>
      <c r="K77" s="43"/>
    </row>
    <row r="78" spans="2:11">
      <c r="B78" s="31"/>
      <c r="C78" s="36"/>
      <c r="D78" s="36"/>
      <c r="E78" s="48"/>
      <c r="F78" s="36"/>
      <c r="G78" s="36"/>
      <c r="H78" s="36"/>
      <c r="I78" s="49"/>
      <c r="J78" s="49"/>
      <c r="K78" s="43"/>
    </row>
    <row r="79" spans="2:11">
      <c r="B79" s="31"/>
      <c r="C79" s="36"/>
      <c r="D79" s="36"/>
      <c r="E79" s="48"/>
      <c r="F79" s="36"/>
      <c r="G79" s="36"/>
      <c r="H79" s="36"/>
      <c r="I79" s="49"/>
      <c r="J79" s="49"/>
      <c r="K79" s="43"/>
    </row>
    <row r="80" spans="2:11">
      <c r="B80" s="31"/>
      <c r="C80" s="36"/>
      <c r="D80" s="36"/>
      <c r="E80" s="48"/>
      <c r="F80" s="36"/>
      <c r="G80" s="36"/>
      <c r="H80" s="36"/>
      <c r="I80" s="49"/>
      <c r="J80" s="49"/>
      <c r="K80" s="43"/>
    </row>
    <row r="81" spans="2:11">
      <c r="B81" s="31"/>
      <c r="C81" s="36"/>
      <c r="D81" s="36"/>
      <c r="E81" s="48"/>
      <c r="F81" s="36"/>
      <c r="G81" s="36"/>
      <c r="H81" s="36"/>
      <c r="I81" s="49"/>
      <c r="J81" s="49"/>
      <c r="K81" s="43"/>
    </row>
    <row r="82" spans="2:11">
      <c r="B82" s="31"/>
      <c r="C82" s="36"/>
      <c r="D82" s="36"/>
      <c r="E82" s="48"/>
      <c r="F82" s="36"/>
      <c r="G82" s="36"/>
      <c r="H82" s="36"/>
      <c r="I82" s="49"/>
      <c r="J82" s="49"/>
      <c r="K82" s="43"/>
    </row>
    <row r="83" spans="2:11">
      <c r="B83" s="31"/>
      <c r="C83" s="36"/>
      <c r="D83" s="36"/>
      <c r="E83" s="48"/>
      <c r="F83" s="36"/>
      <c r="G83" s="36"/>
      <c r="H83" s="36"/>
      <c r="I83" s="49"/>
      <c r="J83" s="49"/>
      <c r="K83" s="43"/>
    </row>
    <row r="84" spans="2:11">
      <c r="B84" s="31"/>
      <c r="C84" s="36"/>
      <c r="D84" s="36"/>
      <c r="E84" s="48"/>
      <c r="F84" s="36"/>
      <c r="G84" s="36"/>
      <c r="H84" s="36"/>
      <c r="I84" s="49"/>
      <c r="J84" s="49"/>
      <c r="K84" s="43"/>
    </row>
    <row r="85" spans="2:11">
      <c r="B85" s="31"/>
      <c r="C85" s="36"/>
      <c r="D85" s="36"/>
      <c r="E85" s="48"/>
      <c r="F85" s="36"/>
      <c r="G85" s="36"/>
      <c r="H85" s="36"/>
      <c r="I85" s="49"/>
      <c r="J85" s="49"/>
      <c r="K85" s="43"/>
    </row>
    <row r="86" spans="2:11">
      <c r="B86" s="31"/>
      <c r="C86" s="36"/>
      <c r="D86" s="36"/>
      <c r="E86" s="48"/>
      <c r="F86" s="36"/>
      <c r="G86" s="36"/>
      <c r="H86" s="36"/>
      <c r="I86" s="49"/>
      <c r="J86" s="49"/>
      <c r="K86" s="43"/>
    </row>
    <row r="87" spans="2:11">
      <c r="B87" s="31"/>
      <c r="C87" s="36"/>
      <c r="D87" s="36"/>
      <c r="E87" s="48"/>
      <c r="F87" s="36"/>
      <c r="G87" s="36"/>
      <c r="H87" s="36"/>
      <c r="I87" s="49"/>
      <c r="J87" s="49"/>
      <c r="K87" s="43"/>
    </row>
    <row r="88" spans="2:11">
      <c r="B88" s="31"/>
      <c r="C88" s="36"/>
      <c r="D88" s="36"/>
      <c r="E88" s="48"/>
      <c r="F88" s="36"/>
      <c r="G88" s="36"/>
      <c r="H88" s="36"/>
      <c r="I88" s="49"/>
      <c r="J88" s="49"/>
      <c r="K88" s="43"/>
    </row>
    <row r="89" spans="2:11">
      <c r="B89" s="31"/>
      <c r="C89" s="36"/>
      <c r="D89" s="36"/>
      <c r="E89" s="48"/>
      <c r="F89" s="36"/>
      <c r="G89" s="36"/>
      <c r="H89" s="36"/>
      <c r="I89" s="49"/>
      <c r="J89" s="49"/>
      <c r="K89" s="43"/>
    </row>
    <row r="90" spans="2:11">
      <c r="B90" s="31"/>
      <c r="C90" s="36"/>
      <c r="D90" s="36"/>
      <c r="E90" s="48"/>
      <c r="F90" s="36"/>
      <c r="G90" s="36"/>
      <c r="H90" s="36"/>
      <c r="I90" s="49"/>
      <c r="J90" s="49"/>
      <c r="K90" s="43"/>
    </row>
    <row r="91" spans="2:11">
      <c r="B91" s="31"/>
      <c r="C91" s="36"/>
      <c r="D91" s="36"/>
      <c r="E91" s="48"/>
      <c r="F91" s="36"/>
      <c r="G91" s="36"/>
      <c r="H91" s="36"/>
      <c r="I91" s="49"/>
      <c r="J91" s="49"/>
      <c r="K91" s="43"/>
    </row>
    <row r="92" spans="2:11">
      <c r="B92" s="31"/>
      <c r="C92" s="36"/>
      <c r="D92" s="36"/>
      <c r="E92" s="48"/>
      <c r="F92" s="36"/>
      <c r="G92" s="36"/>
      <c r="H92" s="36"/>
      <c r="I92" s="49"/>
      <c r="J92" s="49"/>
      <c r="K92" s="43"/>
    </row>
    <row r="93" spans="2:11">
      <c r="B93" s="31"/>
      <c r="C93" s="36"/>
      <c r="D93" s="36"/>
      <c r="E93" s="48"/>
      <c r="F93" s="36"/>
      <c r="G93" s="36"/>
      <c r="H93" s="36"/>
      <c r="I93" s="49"/>
      <c r="J93" s="49"/>
      <c r="K93" s="43"/>
    </row>
    <row r="94" spans="2:11">
      <c r="B94" s="31"/>
      <c r="C94" s="36"/>
      <c r="D94" s="36"/>
      <c r="E94" s="48"/>
      <c r="F94" s="36"/>
      <c r="G94" s="36"/>
      <c r="H94" s="36"/>
      <c r="I94" s="49"/>
      <c r="J94" s="49"/>
      <c r="K94" s="43"/>
    </row>
    <row r="95" spans="2:11">
      <c r="B95" s="31"/>
      <c r="C95" s="36"/>
      <c r="D95" s="36"/>
      <c r="E95" s="48"/>
      <c r="F95" s="36"/>
      <c r="G95" s="36"/>
      <c r="H95" s="36"/>
      <c r="I95" s="49"/>
      <c r="J95" s="49"/>
      <c r="K95" s="43"/>
    </row>
    <row r="96" spans="2:11">
      <c r="B96" s="31"/>
      <c r="C96" s="36"/>
      <c r="D96" s="36"/>
      <c r="E96" s="48"/>
      <c r="F96" s="36"/>
      <c r="G96" s="36"/>
      <c r="H96" s="36"/>
      <c r="I96" s="49"/>
      <c r="J96" s="49"/>
      <c r="K96" s="43"/>
    </row>
    <row r="97" spans="2:11">
      <c r="B97" s="31"/>
      <c r="C97" s="36"/>
      <c r="D97" s="36"/>
      <c r="E97" s="48"/>
      <c r="F97" s="36"/>
      <c r="G97" s="36"/>
      <c r="H97" s="36"/>
      <c r="I97" s="49"/>
      <c r="J97" s="49"/>
      <c r="K97" s="43"/>
    </row>
    <row r="98" spans="2:11">
      <c r="B98" s="31"/>
      <c r="C98" s="36"/>
      <c r="D98" s="36"/>
      <c r="E98" s="48"/>
      <c r="F98" s="36"/>
      <c r="G98" s="36"/>
      <c r="H98" s="36"/>
      <c r="I98" s="49"/>
      <c r="J98" s="49"/>
      <c r="K98" s="43"/>
    </row>
    <row r="99" spans="2:11">
      <c r="B99" s="31"/>
      <c r="C99" s="36"/>
      <c r="D99" s="36"/>
      <c r="E99" s="48"/>
      <c r="F99" s="36"/>
      <c r="G99" s="36"/>
      <c r="H99" s="36"/>
      <c r="I99" s="49"/>
      <c r="J99" s="49"/>
      <c r="K99" s="43"/>
    </row>
    <row r="100" spans="2:11">
      <c r="B100" s="31"/>
      <c r="C100" s="36"/>
      <c r="D100" s="36"/>
      <c r="E100" s="48"/>
      <c r="F100" s="36"/>
      <c r="G100" s="36"/>
      <c r="H100" s="36"/>
      <c r="I100" s="49"/>
      <c r="J100" s="49"/>
      <c r="K100" s="43"/>
    </row>
    <row r="101" spans="2:11">
      <c r="B101" s="31"/>
      <c r="C101" s="36"/>
      <c r="D101" s="36"/>
      <c r="E101" s="48"/>
      <c r="F101" s="36"/>
      <c r="G101" s="36"/>
      <c r="H101" s="36"/>
      <c r="I101" s="49"/>
      <c r="J101" s="49"/>
      <c r="K101" s="43"/>
    </row>
    <row r="102" spans="2:11">
      <c r="B102" s="31"/>
      <c r="C102" s="36"/>
      <c r="D102" s="36"/>
      <c r="E102" s="48"/>
      <c r="F102" s="36"/>
      <c r="G102" s="36"/>
      <c r="H102" s="36"/>
      <c r="I102" s="49"/>
      <c r="J102" s="49"/>
      <c r="K102" s="43"/>
    </row>
    <row r="103" spans="2:11">
      <c r="B103" s="31"/>
      <c r="C103" s="36"/>
      <c r="D103" s="36"/>
      <c r="E103" s="48"/>
      <c r="F103" s="36"/>
      <c r="G103" s="36"/>
      <c r="H103" s="36"/>
      <c r="I103" s="49"/>
      <c r="J103" s="49"/>
      <c r="K103" s="43"/>
    </row>
    <row r="104" spans="2:11">
      <c r="B104" s="31"/>
      <c r="C104" s="36"/>
      <c r="D104" s="36"/>
      <c r="E104" s="48"/>
      <c r="F104" s="36"/>
      <c r="G104" s="36"/>
      <c r="H104" s="36"/>
      <c r="I104" s="49"/>
      <c r="J104" s="49"/>
      <c r="K104" s="43"/>
    </row>
    <row r="105" spans="2:11">
      <c r="B105" s="31"/>
      <c r="C105" s="36"/>
      <c r="D105" s="36"/>
      <c r="E105" s="48"/>
      <c r="F105" s="36"/>
      <c r="G105" s="36"/>
      <c r="H105" s="36"/>
      <c r="I105" s="49"/>
      <c r="J105" s="49"/>
      <c r="K105" s="43"/>
    </row>
    <row r="106" spans="2:11">
      <c r="B106" s="31"/>
      <c r="C106" s="36"/>
      <c r="D106" s="36"/>
      <c r="E106" s="48"/>
      <c r="F106" s="36"/>
      <c r="G106" s="36"/>
      <c r="H106" s="36"/>
      <c r="I106" s="49"/>
      <c r="J106" s="49"/>
      <c r="K106" s="43"/>
    </row>
    <row r="107" spans="2:11">
      <c r="B107" s="31"/>
      <c r="C107" s="36"/>
      <c r="D107" s="36"/>
      <c r="E107" s="48"/>
      <c r="F107" s="36"/>
      <c r="G107" s="36"/>
      <c r="H107" s="36"/>
      <c r="I107" s="49"/>
      <c r="J107" s="49"/>
      <c r="K107" s="43"/>
    </row>
    <row r="108" spans="2:11">
      <c r="B108" s="31"/>
      <c r="C108" s="36"/>
      <c r="D108" s="36"/>
      <c r="E108" s="48"/>
      <c r="F108" s="36"/>
      <c r="G108" s="36"/>
      <c r="H108" s="36"/>
      <c r="I108" s="49"/>
      <c r="J108" s="49"/>
      <c r="K108" s="43"/>
    </row>
    <row r="109" spans="2:11">
      <c r="B109" s="31"/>
      <c r="C109" s="36"/>
      <c r="D109" s="36"/>
      <c r="E109" s="48"/>
      <c r="F109" s="36"/>
      <c r="G109" s="36"/>
      <c r="H109" s="36"/>
      <c r="I109" s="49"/>
      <c r="J109" s="49"/>
      <c r="K109" s="43"/>
    </row>
    <row r="110" spans="2:11">
      <c r="B110" s="31"/>
      <c r="C110" s="36"/>
      <c r="D110" s="36"/>
      <c r="E110" s="48"/>
      <c r="F110" s="36"/>
      <c r="G110" s="36"/>
      <c r="H110" s="36"/>
      <c r="I110" s="49"/>
      <c r="J110" s="49"/>
      <c r="K110" s="43"/>
    </row>
    <row r="111" spans="2:11">
      <c r="B111" s="31"/>
      <c r="C111" s="36"/>
      <c r="D111" s="36"/>
      <c r="E111" s="48"/>
      <c r="F111" s="36"/>
      <c r="G111" s="36"/>
      <c r="H111" s="36"/>
      <c r="I111" s="49"/>
      <c r="J111" s="49"/>
      <c r="K111" s="43"/>
    </row>
    <row r="112" spans="2:11">
      <c r="B112" s="31"/>
      <c r="C112" s="36"/>
      <c r="D112" s="36"/>
      <c r="E112" s="48"/>
      <c r="F112" s="36"/>
      <c r="G112" s="36"/>
      <c r="H112" s="36"/>
      <c r="I112" s="49"/>
      <c r="J112" s="49"/>
      <c r="K112" s="43"/>
    </row>
    <row r="113" spans="2:11">
      <c r="B113" s="31"/>
      <c r="C113" s="36"/>
      <c r="D113" s="36"/>
      <c r="E113" s="48"/>
      <c r="F113" s="36"/>
      <c r="G113" s="36"/>
      <c r="H113" s="36"/>
      <c r="I113" s="49"/>
      <c r="J113" s="49"/>
      <c r="K113" s="43"/>
    </row>
    <row r="114" spans="2:11">
      <c r="B114" s="31"/>
      <c r="C114" s="36"/>
      <c r="D114" s="36"/>
      <c r="E114" s="48"/>
      <c r="F114" s="36"/>
      <c r="G114" s="36"/>
      <c r="H114" s="36"/>
      <c r="I114" s="49"/>
      <c r="J114" s="49"/>
      <c r="K114" s="43"/>
    </row>
    <row r="115" spans="2:11">
      <c r="B115" s="31"/>
      <c r="C115" s="36"/>
      <c r="D115" s="36"/>
      <c r="E115" s="48"/>
      <c r="F115" s="36"/>
      <c r="G115" s="36"/>
      <c r="H115" s="36"/>
      <c r="I115" s="49"/>
      <c r="J115" s="49"/>
      <c r="K115" s="43"/>
    </row>
    <row r="116" spans="2:11">
      <c r="B116" s="31"/>
      <c r="C116" s="36"/>
      <c r="D116" s="36"/>
      <c r="E116" s="48"/>
      <c r="F116" s="36"/>
      <c r="G116" s="36"/>
      <c r="H116" s="36"/>
      <c r="I116" s="49"/>
      <c r="J116" s="49"/>
      <c r="K116" s="43"/>
    </row>
    <row r="117" spans="2:11">
      <c r="B117" s="31"/>
      <c r="C117" s="36"/>
      <c r="D117" s="36"/>
      <c r="E117" s="48"/>
      <c r="F117" s="36"/>
      <c r="G117" s="36"/>
      <c r="H117" s="36"/>
      <c r="I117" s="49"/>
      <c r="J117" s="49"/>
      <c r="K117" s="43"/>
    </row>
    <row r="118" spans="2:11">
      <c r="B118" s="31"/>
      <c r="C118" s="36"/>
      <c r="D118" s="36"/>
      <c r="E118" s="48"/>
      <c r="F118" s="36"/>
      <c r="G118" s="36"/>
      <c r="H118" s="36"/>
      <c r="I118" s="49"/>
      <c r="J118" s="49"/>
      <c r="K118" s="43"/>
    </row>
    <row r="119" spans="2:11">
      <c r="B119" s="31"/>
      <c r="C119" s="36"/>
      <c r="D119" s="36"/>
      <c r="E119" s="48"/>
      <c r="F119" s="36"/>
      <c r="G119" s="36"/>
      <c r="H119" s="36"/>
      <c r="I119" s="49"/>
      <c r="J119" s="49"/>
      <c r="K119" s="43"/>
    </row>
    <row r="120" spans="2:11">
      <c r="B120" s="31"/>
      <c r="C120" s="36"/>
      <c r="D120" s="36"/>
      <c r="E120" s="48"/>
      <c r="F120" s="36"/>
      <c r="G120" s="36"/>
      <c r="H120" s="36"/>
      <c r="I120" s="49"/>
      <c r="J120" s="49"/>
      <c r="K120" s="43"/>
    </row>
    <row r="121" spans="2:11">
      <c r="B121" s="31"/>
      <c r="C121" s="36"/>
      <c r="D121" s="36"/>
      <c r="E121" s="48"/>
      <c r="F121" s="36"/>
      <c r="G121" s="36"/>
      <c r="H121" s="36"/>
      <c r="I121" s="49"/>
      <c r="J121" s="49"/>
      <c r="K121" s="43"/>
    </row>
    <row r="122" spans="2:11">
      <c r="B122" s="31"/>
      <c r="C122" s="36"/>
      <c r="D122" s="36"/>
      <c r="E122" s="48"/>
      <c r="F122" s="36"/>
      <c r="G122" s="36"/>
      <c r="H122" s="36"/>
      <c r="I122" s="49"/>
      <c r="J122" s="49"/>
      <c r="K122" s="43"/>
    </row>
    <row r="123" spans="2:11">
      <c r="B123" s="31"/>
      <c r="C123" s="36"/>
      <c r="D123" s="36"/>
      <c r="E123" s="48"/>
      <c r="F123" s="36"/>
      <c r="G123" s="36"/>
      <c r="H123" s="36"/>
      <c r="I123" s="49"/>
      <c r="J123" s="49"/>
      <c r="K123" s="43"/>
    </row>
    <row r="124" spans="2:11">
      <c r="B124" s="31"/>
      <c r="C124" s="36"/>
      <c r="D124" s="36"/>
      <c r="E124" s="48"/>
      <c r="F124" s="36"/>
      <c r="G124" s="36"/>
      <c r="H124" s="36"/>
      <c r="I124" s="49"/>
      <c r="J124" s="49"/>
      <c r="K124" s="43"/>
    </row>
    <row r="125" spans="2:11">
      <c r="B125" s="31"/>
      <c r="C125" s="36"/>
      <c r="D125" s="36"/>
      <c r="E125" s="48"/>
      <c r="F125" s="36"/>
      <c r="G125" s="36"/>
      <c r="H125" s="36"/>
      <c r="I125" s="49"/>
      <c r="J125" s="49"/>
      <c r="K125" s="43"/>
    </row>
    <row r="126" spans="2:11">
      <c r="B126" s="31"/>
      <c r="C126" s="36"/>
      <c r="D126" s="36"/>
      <c r="E126" s="48"/>
      <c r="F126" s="36"/>
      <c r="G126" s="36"/>
      <c r="H126" s="36"/>
      <c r="I126" s="49"/>
      <c r="J126" s="49"/>
      <c r="K126" s="43"/>
    </row>
    <row r="127" spans="2:11">
      <c r="B127" s="31"/>
      <c r="C127" s="36"/>
      <c r="D127" s="36"/>
      <c r="E127" s="48"/>
      <c r="F127" s="36"/>
      <c r="G127" s="36"/>
      <c r="H127" s="36"/>
      <c r="I127" s="49"/>
      <c r="J127" s="49"/>
      <c r="K127" s="43"/>
    </row>
    <row r="128" spans="2:11">
      <c r="B128" s="31"/>
      <c r="C128" s="36"/>
      <c r="D128" s="36"/>
      <c r="E128" s="48"/>
      <c r="F128" s="36"/>
      <c r="G128" s="36"/>
      <c r="H128" s="36"/>
      <c r="I128" s="49"/>
      <c r="J128" s="49"/>
      <c r="K128" s="43"/>
    </row>
    <row r="129" spans="2:11">
      <c r="B129" s="31"/>
      <c r="C129" s="36"/>
      <c r="D129" s="36"/>
      <c r="E129" s="48"/>
      <c r="F129" s="36"/>
      <c r="G129" s="36"/>
      <c r="H129" s="36"/>
      <c r="I129" s="49"/>
      <c r="J129" s="49"/>
      <c r="K129" s="43"/>
    </row>
    <row r="130" spans="2:11">
      <c r="B130" s="31"/>
      <c r="C130" s="36"/>
      <c r="D130" s="36"/>
      <c r="E130" s="48"/>
      <c r="F130" s="36"/>
      <c r="G130" s="36"/>
      <c r="H130" s="36"/>
      <c r="I130" s="49"/>
      <c r="J130" s="49"/>
      <c r="K130" s="43"/>
    </row>
    <row r="131" spans="2:11">
      <c r="B131" s="31"/>
      <c r="C131" s="36"/>
      <c r="D131" s="36"/>
      <c r="E131" s="48"/>
      <c r="F131" s="36"/>
      <c r="G131" s="36"/>
      <c r="H131" s="36"/>
      <c r="I131" s="49"/>
      <c r="J131" s="49"/>
      <c r="K131" s="43"/>
    </row>
    <row r="132" spans="2:11">
      <c r="B132" s="31"/>
      <c r="C132" s="36"/>
      <c r="D132" s="36"/>
      <c r="E132" s="48"/>
      <c r="F132" s="36"/>
      <c r="G132" s="36"/>
      <c r="H132" s="36"/>
      <c r="I132" s="49"/>
      <c r="J132" s="49"/>
      <c r="K132" s="43"/>
    </row>
    <row r="133" spans="2:11">
      <c r="B133" s="31"/>
      <c r="C133" s="36"/>
      <c r="D133" s="36"/>
      <c r="E133" s="48"/>
      <c r="F133" s="36"/>
      <c r="G133" s="36"/>
      <c r="H133" s="36"/>
      <c r="I133" s="49"/>
      <c r="J133" s="49"/>
      <c r="K133" s="43"/>
    </row>
    <row r="134" spans="2:11">
      <c r="B134" s="31"/>
      <c r="C134" s="36"/>
      <c r="D134" s="36"/>
      <c r="E134" s="48"/>
      <c r="F134" s="36"/>
      <c r="G134" s="36"/>
      <c r="H134" s="36"/>
      <c r="I134" s="49"/>
      <c r="J134" s="49"/>
      <c r="K134" s="43"/>
    </row>
    <row r="135" spans="2:11">
      <c r="B135" s="31"/>
      <c r="C135" s="36"/>
      <c r="D135" s="36"/>
      <c r="E135" s="48"/>
      <c r="F135" s="36"/>
      <c r="G135" s="36"/>
      <c r="H135" s="36"/>
      <c r="I135" s="49"/>
      <c r="J135" s="49"/>
      <c r="K135" s="43"/>
    </row>
    <row r="136" spans="2:11">
      <c r="B136" s="31"/>
      <c r="C136" s="36"/>
      <c r="D136" s="36"/>
      <c r="E136" s="48"/>
      <c r="F136" s="36"/>
      <c r="G136" s="36"/>
      <c r="H136" s="36"/>
      <c r="I136" s="49"/>
      <c r="J136" s="49"/>
      <c r="K136" s="43"/>
    </row>
    <row r="137" spans="2:11">
      <c r="B137" s="31"/>
      <c r="C137" s="36"/>
      <c r="D137" s="36"/>
      <c r="E137" s="48"/>
      <c r="F137" s="36"/>
      <c r="G137" s="36"/>
      <c r="H137" s="36"/>
      <c r="I137" s="49"/>
      <c r="J137" s="49"/>
      <c r="K137" s="43"/>
    </row>
    <row r="138" spans="2:11">
      <c r="B138" s="31"/>
      <c r="C138" s="36"/>
      <c r="D138" s="36"/>
      <c r="E138" s="48"/>
      <c r="F138" s="36"/>
      <c r="G138" s="36"/>
      <c r="H138" s="36"/>
      <c r="I138" s="49"/>
      <c r="J138" s="49"/>
      <c r="K138" s="43"/>
    </row>
    <row r="139" spans="2:11">
      <c r="B139" s="31"/>
      <c r="C139" s="36"/>
      <c r="D139" s="36"/>
      <c r="E139" s="48"/>
      <c r="F139" s="36"/>
      <c r="G139" s="36"/>
      <c r="H139" s="36"/>
      <c r="I139" s="49"/>
      <c r="J139" s="49"/>
      <c r="K139" s="43"/>
    </row>
    <row r="140" spans="2:11">
      <c r="B140" s="31"/>
      <c r="C140" s="36"/>
      <c r="D140" s="36"/>
      <c r="E140" s="48"/>
      <c r="F140" s="36"/>
      <c r="G140" s="36"/>
      <c r="H140" s="36"/>
      <c r="I140" s="49"/>
      <c r="J140" s="49"/>
      <c r="K140" s="43"/>
    </row>
    <row r="141" spans="2:11">
      <c r="B141" s="31"/>
      <c r="C141" s="36"/>
      <c r="D141" s="36"/>
      <c r="E141" s="48"/>
      <c r="F141" s="36"/>
      <c r="G141" s="36"/>
      <c r="H141" s="36"/>
      <c r="I141" s="49"/>
      <c r="J141" s="49"/>
      <c r="K141" s="43"/>
    </row>
    <row r="142" spans="2:11">
      <c r="B142" s="31"/>
      <c r="C142" s="36"/>
      <c r="D142" s="36"/>
      <c r="E142" s="48"/>
      <c r="F142" s="36"/>
      <c r="G142" s="36"/>
      <c r="H142" s="36"/>
      <c r="I142" s="49"/>
      <c r="J142" s="49"/>
      <c r="K142" s="43"/>
    </row>
    <row r="143" spans="2:11">
      <c r="B143" s="31"/>
      <c r="C143" s="36"/>
      <c r="D143" s="36"/>
      <c r="E143" s="48"/>
      <c r="F143" s="36"/>
      <c r="G143" s="36"/>
      <c r="H143" s="36"/>
      <c r="I143" s="49"/>
      <c r="J143" s="49"/>
      <c r="K143" s="43"/>
    </row>
    <row r="144" spans="2:11">
      <c r="B144" s="31"/>
      <c r="C144" s="36"/>
      <c r="D144" s="36"/>
      <c r="E144" s="48"/>
      <c r="F144" s="36"/>
      <c r="G144" s="36"/>
      <c r="H144" s="36"/>
      <c r="I144" s="49"/>
      <c r="J144" s="49"/>
      <c r="K144" s="43"/>
    </row>
    <row r="145" spans="2:11">
      <c r="B145" s="31"/>
      <c r="C145" s="36"/>
      <c r="D145" s="36"/>
      <c r="E145" s="48"/>
      <c r="F145" s="36"/>
      <c r="G145" s="36"/>
      <c r="H145" s="36"/>
      <c r="I145" s="49"/>
      <c r="J145" s="49"/>
      <c r="K145" s="43"/>
    </row>
    <row r="146" spans="2:11">
      <c r="B146" s="31"/>
      <c r="C146" s="36"/>
      <c r="D146" s="36"/>
      <c r="E146" s="48"/>
      <c r="F146" s="36"/>
      <c r="G146" s="36"/>
      <c r="H146" s="36"/>
      <c r="I146" s="49"/>
      <c r="J146" s="49"/>
      <c r="K146" s="43"/>
    </row>
    <row r="147" spans="2:11">
      <c r="B147" s="31"/>
      <c r="C147" s="36"/>
      <c r="D147" s="36"/>
      <c r="E147" s="48"/>
      <c r="F147" s="36"/>
      <c r="G147" s="36"/>
      <c r="H147" s="36"/>
      <c r="I147" s="49"/>
      <c r="J147" s="49"/>
      <c r="K147" s="43"/>
    </row>
    <row r="148" spans="2:11">
      <c r="B148" s="31"/>
      <c r="C148" s="36"/>
      <c r="D148" s="36"/>
      <c r="E148" s="48"/>
      <c r="F148" s="36"/>
      <c r="G148" s="36"/>
      <c r="H148" s="36"/>
      <c r="I148" s="49"/>
      <c r="J148" s="49"/>
      <c r="K148" s="43"/>
    </row>
    <row r="149" spans="2:11">
      <c r="B149" s="31"/>
      <c r="C149" s="36"/>
      <c r="D149" s="36"/>
      <c r="E149" s="48"/>
      <c r="F149" s="36"/>
      <c r="G149" s="36"/>
      <c r="H149" s="36"/>
      <c r="I149" s="49"/>
      <c r="J149" s="49"/>
      <c r="K149" s="43"/>
    </row>
    <row r="150" spans="2:11">
      <c r="B150" s="31"/>
      <c r="C150" s="36"/>
      <c r="D150" s="36"/>
      <c r="E150" s="48"/>
      <c r="F150" s="36"/>
      <c r="G150" s="36"/>
      <c r="H150" s="36"/>
      <c r="I150" s="49"/>
      <c r="J150" s="49"/>
      <c r="K150" s="43"/>
    </row>
    <row r="151" spans="2:11">
      <c r="B151" s="31"/>
      <c r="C151" s="36"/>
      <c r="D151" s="36"/>
      <c r="E151" s="48"/>
      <c r="F151" s="36"/>
      <c r="G151" s="36"/>
      <c r="H151" s="36"/>
      <c r="I151" s="49"/>
      <c r="J151" s="49"/>
      <c r="K151" s="43"/>
    </row>
    <row r="152" spans="2:11">
      <c r="B152" s="31"/>
      <c r="C152" s="36"/>
      <c r="D152" s="36"/>
      <c r="E152" s="48"/>
      <c r="F152" s="36"/>
      <c r="G152" s="36"/>
      <c r="H152" s="36"/>
      <c r="I152" s="49"/>
      <c r="J152" s="49"/>
      <c r="K152" s="43"/>
    </row>
    <row r="153" spans="2:11">
      <c r="B153" s="31"/>
      <c r="C153" s="36"/>
      <c r="D153" s="36"/>
      <c r="E153" s="48"/>
      <c r="F153" s="36"/>
      <c r="G153" s="36"/>
      <c r="H153" s="36"/>
      <c r="I153" s="49"/>
      <c r="J153" s="49"/>
      <c r="K153" s="43"/>
    </row>
    <row r="154" spans="2:11">
      <c r="B154" s="31"/>
      <c r="C154" s="36"/>
      <c r="D154" s="36"/>
      <c r="E154" s="48"/>
      <c r="F154" s="36"/>
      <c r="G154" s="36"/>
      <c r="H154" s="36"/>
      <c r="I154" s="49"/>
      <c r="J154" s="49"/>
      <c r="K154" s="43"/>
    </row>
    <row r="155" spans="2:11">
      <c r="B155" s="31"/>
      <c r="C155" s="36"/>
      <c r="D155" s="36"/>
      <c r="E155" s="48"/>
      <c r="F155" s="36"/>
      <c r="G155" s="36"/>
      <c r="H155" s="36"/>
      <c r="I155" s="49"/>
      <c r="J155" s="49"/>
      <c r="K155" s="43"/>
    </row>
    <row r="156" spans="2:11">
      <c r="B156" s="31"/>
      <c r="C156" s="36"/>
      <c r="D156" s="36"/>
      <c r="E156" s="48"/>
      <c r="F156" s="36"/>
      <c r="G156" s="36"/>
      <c r="H156" s="36"/>
      <c r="I156" s="49"/>
      <c r="J156" s="49"/>
      <c r="K156" s="43"/>
    </row>
    <row r="157" spans="2:11">
      <c r="B157" s="31"/>
      <c r="C157" s="36"/>
      <c r="D157" s="36"/>
      <c r="E157" s="48"/>
      <c r="F157" s="36"/>
      <c r="G157" s="36"/>
      <c r="H157" s="36"/>
      <c r="I157" s="49"/>
      <c r="J157" s="49"/>
      <c r="K157" s="43"/>
    </row>
    <row r="158" spans="2:11">
      <c r="B158" s="31"/>
      <c r="C158" s="36"/>
      <c r="D158" s="36"/>
      <c r="E158" s="48"/>
      <c r="F158" s="36"/>
      <c r="G158" s="36"/>
      <c r="H158" s="36"/>
      <c r="I158" s="49"/>
      <c r="J158" s="49"/>
      <c r="K158" s="43"/>
    </row>
    <row r="159" spans="2:11">
      <c r="B159" s="31"/>
      <c r="C159" s="36"/>
      <c r="D159" s="36"/>
      <c r="E159" s="48"/>
      <c r="F159" s="36"/>
      <c r="G159" s="36"/>
      <c r="H159" s="36"/>
      <c r="I159" s="49"/>
      <c r="J159" s="49"/>
      <c r="K159" s="43"/>
    </row>
    <row r="160" spans="2:11">
      <c r="B160" s="31"/>
      <c r="C160" s="36"/>
      <c r="D160" s="36"/>
      <c r="E160" s="48"/>
      <c r="F160" s="36"/>
      <c r="G160" s="36"/>
      <c r="H160" s="36"/>
      <c r="I160" s="49"/>
      <c r="J160" s="49"/>
      <c r="K160" s="43"/>
    </row>
    <row r="161" spans="2:11">
      <c r="B161" s="31"/>
      <c r="C161" s="36"/>
      <c r="D161" s="36"/>
      <c r="E161" s="48"/>
      <c r="F161" s="36"/>
      <c r="G161" s="36"/>
      <c r="H161" s="36"/>
      <c r="I161" s="49"/>
      <c r="J161" s="49"/>
      <c r="K161" s="43"/>
    </row>
    <row r="162" spans="2:11">
      <c r="B162" s="31"/>
      <c r="C162" s="36"/>
      <c r="D162" s="36"/>
      <c r="E162" s="48"/>
      <c r="F162" s="36"/>
      <c r="G162" s="36"/>
      <c r="H162" s="36"/>
      <c r="I162" s="49"/>
      <c r="J162" s="49"/>
      <c r="K162" s="43"/>
    </row>
    <row r="163" spans="2:11">
      <c r="B163" s="31"/>
      <c r="C163" s="36"/>
      <c r="D163" s="36"/>
      <c r="E163" s="48"/>
      <c r="F163" s="36"/>
      <c r="G163" s="36"/>
      <c r="H163" s="36"/>
      <c r="I163" s="49"/>
      <c r="J163" s="49"/>
      <c r="K163" s="43"/>
    </row>
    <row r="164" spans="2:11">
      <c r="B164" s="31"/>
      <c r="C164" s="36"/>
      <c r="D164" s="36"/>
      <c r="E164" s="48"/>
      <c r="F164" s="36"/>
      <c r="G164" s="36"/>
      <c r="H164" s="36"/>
      <c r="I164" s="49"/>
      <c r="J164" s="49"/>
      <c r="K164" s="43"/>
    </row>
    <row r="165" spans="2:11">
      <c r="B165" s="31"/>
      <c r="C165" s="36"/>
      <c r="D165" s="36"/>
      <c r="E165" s="48"/>
      <c r="F165" s="36"/>
      <c r="G165" s="36"/>
      <c r="H165" s="36"/>
      <c r="I165" s="49"/>
      <c r="J165" s="49"/>
      <c r="K165" s="43"/>
    </row>
    <row r="166" spans="2:11">
      <c r="B166" s="31"/>
      <c r="C166" s="36"/>
      <c r="D166" s="36"/>
      <c r="E166" s="48"/>
      <c r="F166" s="36"/>
      <c r="G166" s="36"/>
      <c r="H166" s="36"/>
      <c r="I166" s="49"/>
      <c r="J166" s="49"/>
      <c r="K166" s="43"/>
    </row>
    <row r="167" spans="2:11">
      <c r="B167" s="31"/>
      <c r="C167" s="36"/>
      <c r="D167" s="36"/>
      <c r="E167" s="48"/>
      <c r="F167" s="36"/>
      <c r="G167" s="36"/>
      <c r="H167" s="36"/>
      <c r="I167" s="49"/>
      <c r="J167" s="49"/>
      <c r="K167" s="43"/>
    </row>
    <row r="168" spans="2:11">
      <c r="B168" s="31"/>
      <c r="C168" s="36"/>
      <c r="D168" s="36"/>
      <c r="E168" s="48"/>
      <c r="F168" s="36"/>
      <c r="G168" s="36"/>
      <c r="H168" s="36"/>
      <c r="I168" s="49"/>
      <c r="J168" s="49"/>
      <c r="K168" s="43"/>
    </row>
    <row r="169" spans="2:11">
      <c r="B169" s="31"/>
      <c r="C169" s="36"/>
      <c r="D169" s="36"/>
      <c r="E169" s="48"/>
      <c r="F169" s="36"/>
      <c r="G169" s="36"/>
      <c r="H169" s="36"/>
      <c r="I169" s="49"/>
      <c r="J169" s="49"/>
      <c r="K169" s="43"/>
    </row>
    <row r="170" spans="2:11">
      <c r="B170" s="31"/>
      <c r="C170" s="36"/>
      <c r="D170" s="36"/>
      <c r="E170" s="48"/>
      <c r="F170" s="36"/>
      <c r="G170" s="36"/>
      <c r="H170" s="36"/>
      <c r="I170" s="49"/>
      <c r="J170" s="49"/>
      <c r="K170" s="43"/>
    </row>
    <row r="171" spans="2:11">
      <c r="B171" s="31"/>
      <c r="C171" s="36"/>
      <c r="D171" s="36"/>
      <c r="E171" s="48"/>
      <c r="F171" s="36"/>
      <c r="G171" s="36"/>
      <c r="H171" s="36"/>
      <c r="I171" s="49"/>
      <c r="J171" s="49"/>
      <c r="K171" s="43"/>
    </row>
    <row r="172" spans="2:11">
      <c r="B172" s="31"/>
      <c r="C172" s="36"/>
      <c r="D172" s="36"/>
      <c r="E172" s="48"/>
      <c r="F172" s="36"/>
      <c r="G172" s="36"/>
      <c r="H172" s="36"/>
      <c r="I172" s="49"/>
      <c r="J172" s="49"/>
      <c r="K172" s="43"/>
    </row>
    <row r="173" spans="2:11">
      <c r="B173" s="31"/>
      <c r="C173" s="36"/>
      <c r="D173" s="36"/>
      <c r="E173" s="48"/>
      <c r="F173" s="36"/>
      <c r="G173" s="36"/>
      <c r="H173" s="36"/>
      <c r="I173" s="49"/>
      <c r="J173" s="49"/>
      <c r="K173" s="43"/>
    </row>
    <row r="174" spans="2:11">
      <c r="B174" s="31"/>
      <c r="C174" s="36"/>
      <c r="D174" s="36"/>
      <c r="E174" s="48"/>
      <c r="F174" s="36"/>
      <c r="G174" s="36"/>
      <c r="H174" s="36"/>
      <c r="I174" s="49"/>
      <c r="J174" s="49"/>
      <c r="K174" s="43"/>
    </row>
    <row r="175" spans="2:11">
      <c r="B175" s="31"/>
      <c r="C175" s="36"/>
      <c r="D175" s="36"/>
      <c r="E175" s="48"/>
      <c r="F175" s="36"/>
      <c r="G175" s="36"/>
      <c r="H175" s="36"/>
      <c r="I175" s="49"/>
      <c r="J175" s="49"/>
      <c r="K175" s="43"/>
    </row>
    <row r="176" spans="2:11">
      <c r="B176" s="31"/>
      <c r="C176" s="36"/>
      <c r="D176" s="36"/>
      <c r="E176" s="48"/>
      <c r="F176" s="36"/>
      <c r="G176" s="36"/>
      <c r="H176" s="36"/>
      <c r="I176" s="49"/>
      <c r="J176" s="49"/>
      <c r="K176" s="43"/>
    </row>
    <row r="177" spans="2:11">
      <c r="B177" s="31"/>
      <c r="C177" s="36"/>
      <c r="D177" s="36"/>
      <c r="E177" s="48"/>
      <c r="F177" s="36"/>
      <c r="G177" s="36"/>
      <c r="H177" s="36"/>
      <c r="I177" s="49"/>
      <c r="J177" s="49"/>
      <c r="K177" s="43"/>
    </row>
    <row r="178" spans="2:11">
      <c r="B178" s="31"/>
      <c r="C178" s="36"/>
      <c r="D178" s="36"/>
      <c r="E178" s="48"/>
      <c r="F178" s="36"/>
      <c r="G178" s="36"/>
      <c r="H178" s="36"/>
      <c r="I178" s="49"/>
      <c r="J178" s="49"/>
      <c r="K178" s="43"/>
    </row>
    <row r="179" spans="2:11">
      <c r="B179" s="31"/>
      <c r="C179" s="36"/>
      <c r="D179" s="36"/>
      <c r="E179" s="48"/>
      <c r="F179" s="36"/>
      <c r="G179" s="36"/>
      <c r="H179" s="36"/>
      <c r="I179" s="49"/>
      <c r="J179" s="49"/>
      <c r="K179" s="43"/>
    </row>
    <row r="180" spans="2:11">
      <c r="B180" s="31"/>
      <c r="C180" s="36"/>
      <c r="D180" s="36"/>
      <c r="E180" s="48"/>
      <c r="F180" s="36"/>
      <c r="G180" s="36"/>
      <c r="H180" s="36"/>
      <c r="I180" s="49"/>
      <c r="J180" s="49"/>
      <c r="K180" s="43"/>
    </row>
    <row r="181" spans="2:11">
      <c r="B181" s="31"/>
      <c r="C181" s="36"/>
      <c r="D181" s="36"/>
      <c r="E181" s="48"/>
      <c r="F181" s="36"/>
      <c r="G181" s="36"/>
      <c r="H181" s="36"/>
      <c r="I181" s="49"/>
      <c r="J181" s="49"/>
      <c r="K181" s="43"/>
    </row>
    <row r="182" spans="2:11">
      <c r="B182" s="31"/>
      <c r="C182" s="36"/>
      <c r="D182" s="36"/>
      <c r="E182" s="48"/>
      <c r="F182" s="36"/>
      <c r="G182" s="36"/>
      <c r="H182" s="36"/>
      <c r="I182" s="49"/>
      <c r="J182" s="49"/>
      <c r="K182" s="43"/>
    </row>
    <row r="183" spans="2:11">
      <c r="B183" s="31"/>
      <c r="C183" s="36"/>
      <c r="D183" s="36"/>
      <c r="E183" s="48"/>
      <c r="F183" s="36"/>
      <c r="G183" s="36"/>
      <c r="H183" s="36"/>
      <c r="I183" s="49"/>
      <c r="J183" s="49"/>
      <c r="K183" s="43"/>
    </row>
    <row r="184" spans="2:11">
      <c r="B184" s="31"/>
      <c r="C184" s="36"/>
      <c r="D184" s="36"/>
      <c r="E184" s="48"/>
      <c r="F184" s="36"/>
      <c r="G184" s="36"/>
      <c r="H184" s="36"/>
      <c r="I184" s="49"/>
      <c r="J184" s="49"/>
      <c r="K184" s="43"/>
    </row>
    <row r="185" spans="2:11">
      <c r="B185" s="31"/>
      <c r="C185" s="36"/>
      <c r="D185" s="36"/>
      <c r="E185" s="48"/>
      <c r="F185" s="36"/>
      <c r="G185" s="36"/>
      <c r="H185" s="36"/>
      <c r="I185" s="49"/>
      <c r="J185" s="49"/>
      <c r="K185" s="43"/>
    </row>
    <row r="186" spans="2:11">
      <c r="B186" s="31"/>
      <c r="C186" s="36"/>
      <c r="D186" s="36"/>
      <c r="E186" s="48"/>
      <c r="F186" s="36"/>
      <c r="G186" s="36"/>
      <c r="H186" s="36"/>
      <c r="I186" s="49"/>
      <c r="J186" s="49"/>
      <c r="K186" s="43"/>
    </row>
    <row r="187" spans="2:11">
      <c r="B187" s="31"/>
      <c r="C187" s="36"/>
      <c r="D187" s="36"/>
      <c r="E187" s="48"/>
      <c r="F187" s="36"/>
      <c r="G187" s="36"/>
      <c r="H187" s="36"/>
      <c r="I187" s="49"/>
      <c r="J187" s="49"/>
      <c r="K187" s="43"/>
    </row>
    <row r="188" spans="2:11">
      <c r="B188" s="31"/>
      <c r="C188" s="36"/>
      <c r="D188" s="36"/>
      <c r="E188" s="48"/>
      <c r="F188" s="36"/>
      <c r="G188" s="36"/>
      <c r="H188" s="36"/>
      <c r="I188" s="49"/>
      <c r="J188" s="49"/>
      <c r="K188" s="43"/>
    </row>
    <row r="189" spans="2:11">
      <c r="B189" s="31"/>
      <c r="C189" s="36"/>
      <c r="D189" s="36"/>
      <c r="E189" s="48"/>
      <c r="F189" s="36"/>
      <c r="G189" s="36"/>
      <c r="H189" s="36"/>
      <c r="I189" s="49"/>
      <c r="J189" s="49"/>
      <c r="K189" s="43"/>
    </row>
    <row r="190" spans="2:11">
      <c r="B190" s="31"/>
      <c r="C190" s="36"/>
      <c r="D190" s="36"/>
      <c r="E190" s="48"/>
      <c r="F190" s="36"/>
      <c r="G190" s="36"/>
      <c r="H190" s="36"/>
      <c r="I190" s="49"/>
      <c r="J190" s="49"/>
      <c r="K190" s="43"/>
    </row>
    <row r="191" spans="2:11">
      <c r="B191" s="31"/>
      <c r="C191" s="36"/>
      <c r="D191" s="36"/>
      <c r="E191" s="48"/>
      <c r="F191" s="36"/>
      <c r="G191" s="36"/>
      <c r="H191" s="36"/>
      <c r="I191" s="49"/>
      <c r="J191" s="49"/>
      <c r="K191" s="43"/>
    </row>
    <row r="192" spans="2:11">
      <c r="B192" s="31"/>
      <c r="C192" s="36"/>
      <c r="D192" s="36"/>
      <c r="E192" s="48"/>
      <c r="F192" s="36"/>
      <c r="G192" s="36"/>
      <c r="H192" s="36"/>
      <c r="I192" s="49"/>
      <c r="J192" s="49"/>
      <c r="K192" s="43"/>
    </row>
    <row r="193" spans="2:11">
      <c r="B193" s="31"/>
      <c r="C193" s="36"/>
      <c r="D193" s="36"/>
      <c r="E193" s="48"/>
      <c r="F193" s="36"/>
      <c r="G193" s="36"/>
      <c r="H193" s="36"/>
      <c r="I193" s="49"/>
      <c r="J193" s="49"/>
      <c r="K193" s="43"/>
    </row>
  </sheetData>
  <mergeCells count="7">
    <mergeCell ref="B14:K14"/>
    <mergeCell ref="B7:D7"/>
    <mergeCell ref="C8:D8"/>
    <mergeCell ref="C9:D9"/>
    <mergeCell ref="C11:D11"/>
    <mergeCell ref="C12:D12"/>
    <mergeCell ref="C10:D10"/>
  </mergeCells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1-03-10T16:39:49Z</dcterms:modified>
</cp:coreProperties>
</file>